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22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neilg/Documents/post_ca/peaking/data/raw/"/>
    </mc:Choice>
  </mc:AlternateContent>
  <xr:revisionPtr revIDLastSave="0" documentId="8_{07425F5C-F88A-5D49-89A3-09F0F04F5DF3}" xr6:coauthVersionLast="47" xr6:coauthVersionMax="47" xr10:uidLastSave="{00000000-0000-0000-0000-000000000000}"/>
  <bookViews>
    <workbookView xWindow="30240" yWindow="500" windowWidth="38400" windowHeight="21100" xr2:uid="{DFC0D9B4-938C-2549-82B3-EB693B9A34B0}"/>
  </bookViews>
  <sheets>
    <sheet name="Total Energy Supply (TES) -EJ" sheetId="1" r:id="rId1"/>
  </sheets>
  <externalReferences>
    <externalReference r:id="rId2"/>
    <externalReference r:id="rId3"/>
  </externalReferences>
  <definedNames>
    <definedName name="HistoricalStocks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Country">'[2]SR25 Narrow w TES'!$C:$C</definedName>
    <definedName name="nValue">'[2]SR25 Narrow w TES'!$L:$L</definedName>
    <definedName name="nVar">'[2]SR25 Narrow w TES'!$K:$K</definedName>
    <definedName name="nYear">'[2]SR25 Narrow w TES'!$B:$B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9" uniqueCount="118">
  <si>
    <t>Total energy supply*</t>
  </si>
  <si>
    <t>Growth rate per annum</t>
  </si>
  <si>
    <t>Share</t>
  </si>
  <si>
    <t>Exajoules</t>
  </si>
  <si>
    <t>2014-24</t>
  </si>
  <si>
    <t>Canada</t>
  </si>
  <si>
    <t>Mexico</t>
  </si>
  <si>
    <t>US</t>
  </si>
  <si>
    <t>Total North America</t>
  </si>
  <si>
    <t>Argentina</t>
  </si>
  <si>
    <t>Brazil</t>
  </si>
  <si>
    <t>Chile</t>
  </si>
  <si>
    <t>Colombia</t>
  </si>
  <si>
    <t>Ecuador</t>
  </si>
  <si>
    <t>Peru</t>
  </si>
  <si>
    <t>Trinidad &amp; Tobago</t>
  </si>
  <si>
    <t>Venezuela</t>
  </si>
  <si>
    <t>Central America</t>
  </si>
  <si>
    <t>Other Caribbean</t>
  </si>
  <si>
    <t>Other South America</t>
  </si>
  <si>
    <t>Total S. &amp; Cent. America</t>
  </si>
  <si>
    <t>Austria</t>
  </si>
  <si>
    <t>Belgium</t>
  </si>
  <si>
    <t>Bulgaria</t>
  </si>
  <si>
    <t>Croatia</t>
  </si>
  <si>
    <t>Cyprus</t>
  </si>
  <si>
    <t>Czech Republic</t>
  </si>
  <si>
    <t>Denmark</t>
  </si>
  <si>
    <t>Estonia</t>
  </si>
  <si>
    <t>Finland</t>
  </si>
  <si>
    <t>France</t>
  </si>
  <si>
    <t>Germany</t>
  </si>
  <si>
    <t>Greece</t>
  </si>
  <si>
    <t>Hungary</t>
  </si>
  <si>
    <t>Iceland</t>
  </si>
  <si>
    <t>Ireland</t>
  </si>
  <si>
    <t>Italy</t>
  </si>
  <si>
    <t>Latvia</t>
  </si>
  <si>
    <t>Lithuania</t>
  </si>
  <si>
    <t>Luxembourg</t>
  </si>
  <si>
    <t>Netherlands</t>
  </si>
  <si>
    <t>North Macedonia</t>
  </si>
  <si>
    <t>Norway</t>
  </si>
  <si>
    <t>Poland</t>
  </si>
  <si>
    <t>Portugal</t>
  </si>
  <si>
    <t>Romania</t>
  </si>
  <si>
    <t>Slovakia</t>
  </si>
  <si>
    <t>Slovenia</t>
  </si>
  <si>
    <t>Spain</t>
  </si>
  <si>
    <t>Sweden</t>
  </si>
  <si>
    <t>Switzerland</t>
  </si>
  <si>
    <t>Turkey</t>
  </si>
  <si>
    <t>Ukraine</t>
  </si>
  <si>
    <t>United Kingdom</t>
  </si>
  <si>
    <t>Other Europe</t>
  </si>
  <si>
    <t>Total Europe</t>
  </si>
  <si>
    <t>Azerbaijan</t>
  </si>
  <si>
    <t>Belarus</t>
  </si>
  <si>
    <t>Kazakhstan</t>
  </si>
  <si>
    <t>Russian Federation</t>
  </si>
  <si>
    <t>Turkmenistan</t>
  </si>
  <si>
    <t>USSR</t>
  </si>
  <si>
    <t>-</t>
  </si>
  <si>
    <t>Uzbekistan</t>
  </si>
  <si>
    <t>Other CIS</t>
  </si>
  <si>
    <t>Total CIS</t>
  </si>
  <si>
    <t>Iran</t>
  </si>
  <si>
    <t>Iraq</t>
  </si>
  <si>
    <t>Israel</t>
  </si>
  <si>
    <t>Kuwait</t>
  </si>
  <si>
    <t>Oman</t>
  </si>
  <si>
    <t>Qatar</t>
  </si>
  <si>
    <t>Saudi Arabia</t>
  </si>
  <si>
    <t>United Arab Emirates</t>
  </si>
  <si>
    <t>Other Middle East</t>
  </si>
  <si>
    <t>Total Middle East</t>
  </si>
  <si>
    <t>Algeria</t>
  </si>
  <si>
    <t>Egypt</t>
  </si>
  <si>
    <t>Morocco</t>
  </si>
  <si>
    <t>South Africa</t>
  </si>
  <si>
    <t>Eastern Africa</t>
  </si>
  <si>
    <t>Middle Africa</t>
  </si>
  <si>
    <t>Western Africa</t>
  </si>
  <si>
    <t>Other Northern Africa</t>
  </si>
  <si>
    <t>Other Southern Africa</t>
  </si>
  <si>
    <t>Total Africa</t>
  </si>
  <si>
    <t>Australia</t>
  </si>
  <si>
    <t>Bangladesh</t>
  </si>
  <si>
    <t>China</t>
  </si>
  <si>
    <t>China Hong Kong SAR</t>
  </si>
  <si>
    <t>India</t>
  </si>
  <si>
    <t>Indonesia</t>
  </si>
  <si>
    <t>Japan</t>
  </si>
  <si>
    <t>Malaysia</t>
  </si>
  <si>
    <t>New Zealand</t>
  </si>
  <si>
    <t>Pakistan</t>
  </si>
  <si>
    <t>Philippines</t>
  </si>
  <si>
    <t>Singapore</t>
  </si>
  <si>
    <t>South Korea</t>
  </si>
  <si>
    <t>Sri Lanka</t>
  </si>
  <si>
    <t>Taiwan</t>
  </si>
  <si>
    <t>Thailand</t>
  </si>
  <si>
    <t>Vietnam</t>
  </si>
  <si>
    <t>Other Asia Pacific</t>
  </si>
  <si>
    <t>Total Asia Pacific</t>
  </si>
  <si>
    <t>Total World</t>
  </si>
  <si>
    <t>of which: OECD</t>
  </si>
  <si>
    <t xml:space="preserve">                 Non-OECD</t>
  </si>
  <si>
    <t xml:space="preserve">                 European Union #</t>
  </si>
  <si>
    <t xml:space="preserve">* In this review, energy supply comprises commercially-traded fuels, including modern renewables used to generate electricity. </t>
  </si>
  <si>
    <t xml:space="preserve"> ^ Less than 0.005.</t>
  </si>
  <si>
    <r>
      <rPr>
        <sz val="8"/>
        <rFont val="Wingdings"/>
        <charset val="2"/>
      </rPr>
      <t>w</t>
    </r>
    <r>
      <rPr>
        <sz val="8"/>
        <rFont val="Arial"/>
        <family val="2"/>
      </rPr>
      <t xml:space="preserve"> Less than 0.05%.</t>
    </r>
  </si>
  <si>
    <t xml:space="preserve"> n/a not available.</t>
  </si>
  <si>
    <t>USSR includes CIS, Georgia, Ukraine and the Baltic States.</t>
  </si>
  <si>
    <t xml:space="preserve"> # Excludes Estonia, Latvia and Lithuania prior to 1985 and Slovenia prior to 1990.</t>
  </si>
  <si>
    <t>Energy from non-fossil fuel combustible electricity generation is accounted for on their input heat requirements and non-combustible renewables on the energy content of their gross electrical output.</t>
  </si>
  <si>
    <t>See the appendix or https://www.energyinst.org/statistical-review for more details on this methodology.</t>
  </si>
  <si>
    <t>Note: Annual changes and share of total are calculated using exajoules figures. Growth rates are adjusted for leap yea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6" formatCode="[&gt;0.005]0.00;[=0]\-;\^"/>
    <numFmt numFmtId="167" formatCode="[&lt;-0.0005]\-0.0%;[&gt;0.0005]0.0%;#\♦"/>
    <numFmt numFmtId="168" formatCode="[&gt;0.05]0.0;[=0]\-;\^"/>
  </numFmts>
  <fonts count="9" x14ac:knownFonts="1">
    <font>
      <sz val="11"/>
      <color theme="1"/>
      <name val="Aptos Narrow"/>
      <family val="2"/>
      <scheme val="minor"/>
    </font>
    <font>
      <b/>
      <sz val="10"/>
      <color rgb="FF231F58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8"/>
      <name val="Arial"/>
      <family val="2"/>
      <charset val="2"/>
    </font>
    <font>
      <sz val="8"/>
      <name val="Wingdings"/>
      <charset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31F58"/>
        <bgColor indexed="64"/>
      </patternFill>
    </fill>
  </fills>
  <borders count="5">
    <border>
      <left/>
      <right/>
      <top/>
      <bottom/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/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4" fillId="0" borderId="0" applyFill="0" applyBorder="0"/>
    <xf numFmtId="0" fontId="4" fillId="0" borderId="0" applyFill="0" applyBorder="0"/>
  </cellStyleXfs>
  <cellXfs count="34">
    <xf numFmtId="0" fontId="0" fillId="0" borderId="0" xfId="0"/>
    <xf numFmtId="0" fontId="1" fillId="2" borderId="0" xfId="0" applyFont="1" applyFill="1"/>
    <xf numFmtId="0" fontId="2" fillId="0" borderId="0" xfId="0" applyFont="1"/>
    <xf numFmtId="0" fontId="0" fillId="2" borderId="1" xfId="0" applyFill="1" applyBorder="1" applyAlignment="1">
      <alignment horizontal="right"/>
    </xf>
    <xf numFmtId="0" fontId="3" fillId="0" borderId="0" xfId="0" applyFont="1"/>
    <xf numFmtId="0" fontId="2" fillId="0" borderId="0" xfId="1" applyFont="1"/>
    <xf numFmtId="0" fontId="3" fillId="0" borderId="0" xfId="0" applyFont="1" applyAlignment="1">
      <alignment horizontal="right"/>
    </xf>
    <xf numFmtId="0" fontId="3" fillId="0" borderId="2" xfId="0" applyFont="1" applyBorder="1" applyAlignment="1">
      <alignment horizontal="right"/>
    </xf>
    <xf numFmtId="0" fontId="4" fillId="0" borderId="0" xfId="1"/>
    <xf numFmtId="0" fontId="3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0" fontId="0" fillId="0" borderId="3" xfId="0" applyBorder="1"/>
    <xf numFmtId="0" fontId="5" fillId="0" borderId="0" xfId="0" applyFont="1" applyAlignment="1">
      <alignment horizontal="right"/>
    </xf>
    <xf numFmtId="166" fontId="4" fillId="0" borderId="0" xfId="0" applyNumberFormat="1" applyFont="1" applyAlignment="1">
      <alignment horizontal="right"/>
    </xf>
    <xf numFmtId="166" fontId="2" fillId="0" borderId="0" xfId="0" applyNumberFormat="1" applyFont="1" applyAlignment="1">
      <alignment horizontal="right"/>
    </xf>
    <xf numFmtId="167" fontId="3" fillId="0" borderId="0" xfId="0" applyNumberFormat="1" applyFont="1" applyAlignment="1">
      <alignment horizontal="right"/>
    </xf>
    <xf numFmtId="0" fontId="2" fillId="0" borderId="4" xfId="0" applyFont="1" applyBorder="1"/>
    <xf numFmtId="166" fontId="2" fillId="0" borderId="4" xfId="0" applyNumberFormat="1" applyFont="1" applyBorder="1" applyAlignment="1">
      <alignment horizontal="right"/>
    </xf>
    <xf numFmtId="167" fontId="5" fillId="0" borderId="4" xfId="0" applyNumberFormat="1" applyFont="1" applyBorder="1" applyAlignment="1">
      <alignment horizontal="right"/>
    </xf>
    <xf numFmtId="0" fontId="5" fillId="0" borderId="4" xfId="0" applyFont="1" applyBorder="1"/>
    <xf numFmtId="0" fontId="5" fillId="0" borderId="0" xfId="0" applyFont="1"/>
    <xf numFmtId="167" fontId="2" fillId="0" borderId="0" xfId="0" applyNumberFormat="1" applyFont="1" applyAlignment="1">
      <alignment horizontal="right"/>
    </xf>
    <xf numFmtId="168" fontId="6" fillId="3" borderId="0" xfId="0" applyNumberFormat="1" applyFont="1" applyFill="1" applyAlignment="1">
      <alignment horizontal="left"/>
    </xf>
    <xf numFmtId="166" fontId="6" fillId="3" borderId="0" xfId="0" applyNumberFormat="1" applyFont="1" applyFill="1" applyAlignment="1">
      <alignment horizontal="right"/>
    </xf>
    <xf numFmtId="167" fontId="6" fillId="3" borderId="0" xfId="0" applyNumberFormat="1" applyFont="1" applyFill="1" applyAlignment="1">
      <alignment horizontal="right"/>
    </xf>
    <xf numFmtId="0" fontId="3" fillId="0" borderId="4" xfId="0" applyFont="1" applyBorder="1"/>
    <xf numFmtId="166" fontId="4" fillId="0" borderId="4" xfId="0" applyNumberFormat="1" applyFont="1" applyBorder="1" applyAlignment="1">
      <alignment horizontal="right"/>
    </xf>
    <xf numFmtId="167" fontId="3" fillId="0" borderId="4" xfId="0" applyNumberFormat="1" applyFont="1" applyBorder="1" applyAlignment="1">
      <alignment horizontal="right"/>
    </xf>
    <xf numFmtId="0" fontId="4" fillId="2" borderId="0" xfId="1" applyFill="1"/>
    <xf numFmtId="0" fontId="7" fillId="0" borderId="0" xfId="0" applyFont="1"/>
    <xf numFmtId="2" fontId="2" fillId="0" borderId="0" xfId="0" applyNumberFormat="1" applyFont="1"/>
    <xf numFmtId="0" fontId="4" fillId="0" borderId="0" xfId="0" applyFont="1"/>
    <xf numFmtId="0" fontId="4" fillId="0" borderId="0" xfId="1" applyBorder="1"/>
    <xf numFmtId="0" fontId="2" fillId="0" borderId="0" xfId="2" applyFont="1"/>
  </cellXfs>
  <cellStyles count="3">
    <cellStyle name="Normal" xfId="0" builtinId="0"/>
    <cellStyle name="Normal 2" xfId="2" xr:uid="{B467DB8A-FA16-AA4A-8C5C-16EE4A75D6D9}"/>
    <cellStyle name="Normal 33" xfId="1" xr:uid="{BF63C4C5-7B07-B742-B2ED-350B355F64DC}"/>
  </cellStyles>
  <dxfs count="2">
    <dxf>
      <numFmt numFmtId="165" formatCode="[&gt;0.0005]0.0%;[=0]\-;#\♦"/>
    </dxf>
    <dxf>
      <numFmt numFmtId="164" formatCode="[&lt;-0.0005]\-0.0%;[=0]\-;#\♦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neilg/Downloads/EI-Stats-Review-ALL-data%20(2).xlsx" TargetMode="External"/><Relationship Id="rId1" Type="http://schemas.openxmlformats.org/officeDocument/2006/relationships/externalLinkPath" Target="/Users/neilg/Downloads/EI-Stats-Review-ALL-data%20(2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Relationship Id="rId1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Total Energy Supply (TES) -EJ"/>
      <sheetName val="TES by fuel"/>
      <sheetName val="TES per Capita"/>
      <sheetName val="CO2 from Energy"/>
      <sheetName val="Natural Gas Flaring"/>
      <sheetName val="CO2 from Flaring"/>
      <sheetName val="CO2-Process Emissions, Methane"/>
      <sheetName val="CO2e Emissions "/>
      <sheetName val="CCUS Capture Capacity"/>
      <sheetName val="Carbon Prices"/>
      <sheetName val="Oil - Proved reserves"/>
      <sheetName val="Oil - Proved reserves history"/>
      <sheetName val="Oil Production - barrels"/>
      <sheetName val="Oil Production - tonnes"/>
      <sheetName val="Crude+cond production - barrels"/>
      <sheetName val="NGLs production - barrels"/>
      <sheetName val="Liquids Consumption - barrels"/>
      <sheetName val="Oil Consumption - barrels"/>
      <sheetName val="Oil Consumption - Tonnes"/>
      <sheetName val="Oil Consumption - EJ"/>
      <sheetName val="Oil - Regional Consumption"/>
      <sheetName val="Spot crude prices"/>
      <sheetName val="Oil crude prices since 1861"/>
      <sheetName val="Oil refinery - throughput"/>
      <sheetName val="Oil refinery - capacity"/>
      <sheetName val="Oil - Regional refining margins"/>
      <sheetName val="Oil trade movements"/>
      <sheetName val="Oil - Inter-area movements"/>
      <sheetName val="Oil - Trade movements in 23-24"/>
      <sheetName val="Gas - Proved reserves"/>
      <sheetName val="Gas - Proved reserves history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H2 Production Capacity"/>
      <sheetName val="Gas Prices "/>
      <sheetName val="Gas - Trade movements"/>
      <sheetName val="Gas - LNG imports bcm"/>
      <sheetName val="Gas - LNG exports bcm"/>
      <sheetName val="Gas trade 2024 - LNG"/>
      <sheetName val="Gas trade 2024 - pipeline"/>
      <sheetName val="Coal - Reserves"/>
      <sheetName val="Coal Production - mt"/>
      <sheetName val="Coal Production - EJ"/>
      <sheetName val="Coal Consumption - EJ"/>
      <sheetName val="Coal &amp; Uranium - Prices"/>
      <sheetName val="Coal - Trade movements"/>
      <sheetName val="Coal trade movements 2024"/>
      <sheetName val="Nuclear Generation - TWh"/>
      <sheetName val="Nuclear Consumption - EJ"/>
      <sheetName val="Hydro Generation - TWh"/>
      <sheetName val="Hydro Consumption - EJ"/>
      <sheetName val="Renewables Consumption -EJ"/>
      <sheetName val="Renewable Power (inc hydro) -EJ"/>
      <sheetName val="Ren power (excl hydro) - EJ"/>
      <sheetName val="Renewable Power (inc hydro)-TWh"/>
      <sheetName val="Ren power (excl hydro) - TWh"/>
      <sheetName val="Renewables Generation by Source"/>
      <sheetName val="Solar Generation - TWh"/>
      <sheetName val="Solar Consumption - EJ"/>
      <sheetName val="Solar Installed Capacity"/>
      <sheetName val="Wind Generation - TWh"/>
      <sheetName val="Wind Consumption - EJ"/>
      <sheetName val="Wind Installed Capacity"/>
      <sheetName val="Wind and Solar Technology Types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- TWh"/>
      <sheetName val="Elec generation by fuel"/>
      <sheetName val="Oil inputs - Elec generation "/>
      <sheetName val="Gas inputs - Elec generation"/>
      <sheetName val="Coal inputs - Elec generation "/>
      <sheetName val="Other inputs - Elec generation"/>
      <sheetName val="Grid Scale BESS Capacity"/>
      <sheetName val="Cobalt P-R"/>
      <sheetName val="Lithium P-R"/>
      <sheetName val="Natural Graphite P-R"/>
      <sheetName val="Rare Earth metals P-R"/>
      <sheetName val="Copper P-R"/>
      <sheetName val="Manganese P-R"/>
      <sheetName val="Nickel P-R"/>
      <sheetName val="Zinc P-R"/>
      <sheetName val="Platinum Group Metals P-R"/>
      <sheetName val="Bauxite P-R"/>
      <sheetName val="Aluminium P-R"/>
      <sheetName val="Tin P-R"/>
      <sheetName val="Vanadium P-R"/>
      <sheetName val="Mineral Commodity Prices"/>
      <sheetName val="Primary Energy Cons (old meth)"/>
      <sheetName val="PE Cons by fuel (old meth)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67838-6F33-964F-9047-A73950AC9888}">
  <sheetPr>
    <tabColor rgb="FF231F58"/>
  </sheetPr>
  <dimension ref="A1:BM124"/>
  <sheetViews>
    <sheetView showGridLines="0" tabSelected="1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4" sqref="A3:A4"/>
    </sheetView>
  </sheetViews>
  <sheetFormatPr baseColWidth="10" defaultColWidth="8.83203125" defaultRowHeight="15" x14ac:dyDescent="0.2"/>
  <cols>
    <col min="1" max="1" width="20.5" customWidth="1"/>
  </cols>
  <sheetData>
    <row r="1" spans="1:65" x14ac:dyDescent="0.2">
      <c r="A1" s="1" t="s">
        <v>0</v>
      </c>
      <c r="BD1" s="2"/>
      <c r="BE1" s="2"/>
      <c r="BF1" s="2"/>
      <c r="BG1" s="2"/>
      <c r="BH1" s="2"/>
      <c r="BI1" s="2"/>
      <c r="BL1" s="3"/>
    </row>
    <row r="2" spans="1:65" x14ac:dyDescent="0.2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2"/>
      <c r="BE2" s="2"/>
      <c r="BF2" s="5"/>
      <c r="BG2" s="5"/>
      <c r="BH2" s="5"/>
      <c r="BI2" s="5"/>
      <c r="BJ2" s="6" t="s">
        <v>1</v>
      </c>
      <c r="BK2" s="6"/>
      <c r="BL2" s="7" t="s">
        <v>2</v>
      </c>
    </row>
    <row r="3" spans="1:65" x14ac:dyDescent="0.2">
      <c r="A3" s="4" t="s">
        <v>3</v>
      </c>
      <c r="B3" s="4">
        <v>1965</v>
      </c>
      <c r="C3" s="4">
        <v>1966</v>
      </c>
      <c r="D3" s="4">
        <v>1967</v>
      </c>
      <c r="E3" s="4">
        <v>1968</v>
      </c>
      <c r="F3" s="4">
        <v>1969</v>
      </c>
      <c r="G3" s="4">
        <v>1970</v>
      </c>
      <c r="H3" s="4">
        <v>1971</v>
      </c>
      <c r="I3" s="4">
        <v>1972</v>
      </c>
      <c r="J3" s="4">
        <v>1973</v>
      </c>
      <c r="K3" s="4">
        <v>1974</v>
      </c>
      <c r="L3" s="4">
        <v>1975</v>
      </c>
      <c r="M3" s="4">
        <v>1976</v>
      </c>
      <c r="N3" s="4">
        <v>1977</v>
      </c>
      <c r="O3" s="4">
        <v>1978</v>
      </c>
      <c r="P3" s="4">
        <v>1979</v>
      </c>
      <c r="Q3" s="4">
        <v>1980</v>
      </c>
      <c r="R3" s="4">
        <v>1981</v>
      </c>
      <c r="S3" s="4">
        <v>1982</v>
      </c>
      <c r="T3" s="4">
        <v>1983</v>
      </c>
      <c r="U3" s="4">
        <v>1984</v>
      </c>
      <c r="V3" s="4">
        <v>1985</v>
      </c>
      <c r="W3" s="4">
        <v>1986</v>
      </c>
      <c r="X3" s="4">
        <v>1987</v>
      </c>
      <c r="Y3" s="4">
        <v>1988</v>
      </c>
      <c r="Z3" s="4">
        <v>1989</v>
      </c>
      <c r="AA3" s="4">
        <v>1990</v>
      </c>
      <c r="AB3" s="4">
        <v>1991</v>
      </c>
      <c r="AC3" s="4">
        <v>1992</v>
      </c>
      <c r="AD3" s="4">
        <v>1993</v>
      </c>
      <c r="AE3" s="4">
        <v>1994</v>
      </c>
      <c r="AF3" s="4">
        <v>1995</v>
      </c>
      <c r="AG3" s="4">
        <v>1996</v>
      </c>
      <c r="AH3" s="4">
        <v>1997</v>
      </c>
      <c r="AI3" s="4">
        <v>1998</v>
      </c>
      <c r="AJ3" s="4">
        <v>1999</v>
      </c>
      <c r="AK3" s="4">
        <v>2000</v>
      </c>
      <c r="AL3" s="4">
        <v>2001</v>
      </c>
      <c r="AM3" s="4">
        <v>2002</v>
      </c>
      <c r="AN3" s="4">
        <v>2003</v>
      </c>
      <c r="AO3" s="4">
        <v>2004</v>
      </c>
      <c r="AP3" s="4">
        <v>2005</v>
      </c>
      <c r="AQ3" s="4">
        <v>2006</v>
      </c>
      <c r="AR3" s="4">
        <v>2007</v>
      </c>
      <c r="AS3" s="4">
        <v>2008</v>
      </c>
      <c r="AT3" s="4">
        <v>2009</v>
      </c>
      <c r="AU3" s="4">
        <v>2010</v>
      </c>
      <c r="AV3" s="4">
        <v>2011</v>
      </c>
      <c r="AW3" s="4">
        <v>2012</v>
      </c>
      <c r="AX3" s="4">
        <v>2013</v>
      </c>
      <c r="AY3" s="4">
        <v>2014</v>
      </c>
      <c r="AZ3" s="4">
        <v>2015</v>
      </c>
      <c r="BA3" s="4">
        <v>2016</v>
      </c>
      <c r="BB3" s="4">
        <v>2017</v>
      </c>
      <c r="BC3" s="4">
        <v>2018</v>
      </c>
      <c r="BD3" s="4">
        <v>2019</v>
      </c>
      <c r="BE3" s="4">
        <v>2020</v>
      </c>
      <c r="BF3" s="4">
        <v>2021</v>
      </c>
      <c r="BG3" s="8">
        <v>2022</v>
      </c>
      <c r="BH3" s="8">
        <v>2023</v>
      </c>
      <c r="BI3" s="5">
        <v>2024</v>
      </c>
      <c r="BJ3" s="9">
        <v>2024</v>
      </c>
      <c r="BK3" s="10" t="s">
        <v>4</v>
      </c>
      <c r="BL3" s="9">
        <v>2024</v>
      </c>
      <c r="BM3" s="11"/>
    </row>
    <row r="4" spans="1:65" x14ac:dyDescent="0.2">
      <c r="A4" s="4"/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12"/>
      <c r="BJ4" s="9"/>
      <c r="BK4" s="9"/>
      <c r="BL4" s="9"/>
    </row>
    <row r="5" spans="1:65" x14ac:dyDescent="0.2">
      <c r="A5" s="4" t="s">
        <v>5</v>
      </c>
      <c r="B5" s="13">
        <v>4.1686702116363641</v>
      </c>
      <c r="C5" s="13">
        <v>4.400851256636364</v>
      </c>
      <c r="D5" s="13">
        <v>4.6232394609090912</v>
      </c>
      <c r="E5" s="13">
        <v>4.9652107864545449</v>
      </c>
      <c r="F5" s="13">
        <v>5.2223503590909095</v>
      </c>
      <c r="G5" s="13">
        <v>5.6134470382727271</v>
      </c>
      <c r="H5" s="13">
        <v>5.7961211249090905</v>
      </c>
      <c r="I5" s="13">
        <v>6.1927073965454547</v>
      </c>
      <c r="J5" s="13">
        <v>6.7483744271906572</v>
      </c>
      <c r="K5" s="13">
        <v>6.8902537675059943</v>
      </c>
      <c r="L5" s="13">
        <v>6.8224648641687828</v>
      </c>
      <c r="M5" s="13">
        <v>7.142407101738204</v>
      </c>
      <c r="N5" s="13">
        <v>7.5946411409675321</v>
      </c>
      <c r="O5" s="13">
        <v>7.6667717226713181</v>
      </c>
      <c r="P5" s="13">
        <v>7.8805613766453941</v>
      </c>
      <c r="Q5" s="13">
        <v>8.0183563298023284</v>
      </c>
      <c r="R5" s="13">
        <v>7.8573555801586989</v>
      </c>
      <c r="S5" s="13">
        <v>7.6218134996837836</v>
      </c>
      <c r="T5" s="13">
        <v>7.5199453194289818</v>
      </c>
      <c r="U5" s="13">
        <v>7.9772761254206852</v>
      </c>
      <c r="V5" s="13">
        <v>8.18798148754518</v>
      </c>
      <c r="W5" s="13">
        <v>8.2456208409226317</v>
      </c>
      <c r="X5" s="13">
        <v>8.5439530614288675</v>
      </c>
      <c r="Y5" s="13">
        <v>9.0387734767024472</v>
      </c>
      <c r="Z5" s="13">
        <v>9.2653617051457253</v>
      </c>
      <c r="AA5" s="13">
        <v>8.795730233545914</v>
      </c>
      <c r="AB5" s="13">
        <v>8.7663699682112828</v>
      </c>
      <c r="AC5" s="13">
        <v>8.9982603600392679</v>
      </c>
      <c r="AD5" s="13">
        <v>9.2394802262156706</v>
      </c>
      <c r="AE5" s="13">
        <v>9.6449141650584576</v>
      </c>
      <c r="AF5" s="13">
        <v>9.8841209879175249</v>
      </c>
      <c r="AG5" s="13">
        <v>10.067440968841602</v>
      </c>
      <c r="AH5" s="13">
        <v>10.163611988177475</v>
      </c>
      <c r="AI5" s="13">
        <v>10.100702954390455</v>
      </c>
      <c r="AJ5" s="13">
        <v>10.396890019864301</v>
      </c>
      <c r="AK5" s="13">
        <v>10.660531701954671</v>
      </c>
      <c r="AL5" s="13">
        <v>10.596691773517513</v>
      </c>
      <c r="AM5" s="13">
        <v>10.936621674900229</v>
      </c>
      <c r="AN5" s="13">
        <v>11.116194619343194</v>
      </c>
      <c r="AO5" s="13">
        <v>11.346193529960948</v>
      </c>
      <c r="AP5" s="13">
        <v>11.317045258494588</v>
      </c>
      <c r="AQ5" s="13">
        <v>10.949443526781756</v>
      </c>
      <c r="AR5" s="13">
        <v>11.769116344972067</v>
      </c>
      <c r="AS5" s="13">
        <v>11.563958490026387</v>
      </c>
      <c r="AT5" s="13">
        <v>11.078479702431888</v>
      </c>
      <c r="AU5" s="13">
        <v>11.347415855268707</v>
      </c>
      <c r="AV5" s="13">
        <v>11.715757366559533</v>
      </c>
      <c r="AW5" s="13">
        <v>11.713996612437949</v>
      </c>
      <c r="AX5" s="13">
        <v>12.050555786929301</v>
      </c>
      <c r="AY5" s="13">
        <v>12.147078944660127</v>
      </c>
      <c r="AZ5" s="13">
        <v>12.122438200800914</v>
      </c>
      <c r="BA5" s="13">
        <v>11.931746946311508</v>
      </c>
      <c r="BB5" s="13">
        <v>12.093814290429139</v>
      </c>
      <c r="BC5" s="13">
        <v>12.362536011812947</v>
      </c>
      <c r="BD5" s="13">
        <v>12.32698468441982</v>
      </c>
      <c r="BE5" s="13">
        <v>11.482505506422431</v>
      </c>
      <c r="BF5" s="13">
        <v>11.596372555461556</v>
      </c>
      <c r="BG5" s="13">
        <v>11.868843684175109</v>
      </c>
      <c r="BH5" s="13">
        <v>11.805623535099224</v>
      </c>
      <c r="BI5" s="14">
        <v>11.868848768469531</v>
      </c>
      <c r="BJ5" s="15">
        <v>2.6086453401648058E-3</v>
      </c>
      <c r="BK5" s="15">
        <v>-2.3144682321413201E-3</v>
      </c>
      <c r="BL5" s="15">
        <v>2.0041393482266846E-2</v>
      </c>
    </row>
    <row r="6" spans="1:65" x14ac:dyDescent="0.2">
      <c r="A6" s="4" t="s">
        <v>6</v>
      </c>
      <c r="B6" s="13">
        <v>0.99352951261394007</v>
      </c>
      <c r="C6" s="13">
        <v>1.0468163839562799</v>
      </c>
      <c r="D6" s="13">
        <v>1.0619614682883329</v>
      </c>
      <c r="E6" s="13">
        <v>1.1520877534507898</v>
      </c>
      <c r="F6" s="13">
        <v>1.2678909345652081</v>
      </c>
      <c r="G6" s="13">
        <v>1.3488020709047372</v>
      </c>
      <c r="H6" s="13">
        <v>1.4267228106514329</v>
      </c>
      <c r="I6" s="13">
        <v>1.581067557166109</v>
      </c>
      <c r="J6" s="13">
        <v>1.7121061313902839</v>
      </c>
      <c r="K6" s="13">
        <v>1.9018789993175411</v>
      </c>
      <c r="L6" s="13">
        <v>2.0504943591414464</v>
      </c>
      <c r="M6" s="13">
        <v>2.1753405356239695</v>
      </c>
      <c r="N6" s="13">
        <v>2.2873850607254851</v>
      </c>
      <c r="O6" s="13">
        <v>2.6102033104196916</v>
      </c>
      <c r="P6" s="13">
        <v>2.8947528744898952</v>
      </c>
      <c r="Q6" s="13">
        <v>3.1672245100936149</v>
      </c>
      <c r="R6" s="13">
        <v>3.4589124342253577</v>
      </c>
      <c r="S6" s="13">
        <v>3.6314455754178789</v>
      </c>
      <c r="T6" s="13">
        <v>3.6063466446256625</v>
      </c>
      <c r="U6" s="13">
        <v>3.7614051908583006</v>
      </c>
      <c r="V6" s="13">
        <v>3.9258642676662272</v>
      </c>
      <c r="W6" s="13">
        <v>3.8998975542806664</v>
      </c>
      <c r="X6" s="13">
        <v>4.0708880731317905</v>
      </c>
      <c r="Y6" s="13">
        <v>4.0892959703292737</v>
      </c>
      <c r="Z6" s="13">
        <v>4.2975644117735454</v>
      </c>
      <c r="AA6" s="13">
        <v>4.7103317660377204</v>
      </c>
      <c r="AB6" s="13">
        <v>4.8710815633111642</v>
      </c>
      <c r="AC6" s="13">
        <v>4.9459064903803265</v>
      </c>
      <c r="AD6" s="13">
        <v>4.9541625516836234</v>
      </c>
      <c r="AE6" s="13">
        <v>5.2767552015564201</v>
      </c>
      <c r="AF6" s="13">
        <v>5.1387057769099229</v>
      </c>
      <c r="AG6" s="13">
        <v>5.2488657758031723</v>
      </c>
      <c r="AH6" s="13">
        <v>5.4078191989564957</v>
      </c>
      <c r="AI6" s="13">
        <v>5.64561221532409</v>
      </c>
      <c r="AJ6" s="13">
        <v>5.6713316222747849</v>
      </c>
      <c r="AK6" s="13">
        <v>6.0306327723979241</v>
      </c>
      <c r="AL6" s="13">
        <v>6.0005873211927536</v>
      </c>
      <c r="AM6" s="13">
        <v>6.171573145489484</v>
      </c>
      <c r="AN6" s="13">
        <v>6.3072615848178364</v>
      </c>
      <c r="AO6" s="13">
        <v>6.6469584985689476</v>
      </c>
      <c r="AP6" s="13">
        <v>7.2875710203450028</v>
      </c>
      <c r="AQ6" s="13">
        <v>7.3615539093836606</v>
      </c>
      <c r="AR6" s="13">
        <v>7.4709228501457012</v>
      </c>
      <c r="AS6" s="13">
        <v>7.6924790720415146</v>
      </c>
      <c r="AT6" s="13">
        <v>7.6359819363250097</v>
      </c>
      <c r="AU6" s="13">
        <v>7.5875178889198356</v>
      </c>
      <c r="AV6" s="13">
        <v>7.9437804261811698</v>
      </c>
      <c r="AW6" s="13">
        <v>8.0134366213350088</v>
      </c>
      <c r="AX6" s="13">
        <v>8.0519147393975441</v>
      </c>
      <c r="AY6" s="13">
        <v>7.9234941017038736</v>
      </c>
      <c r="AZ6" s="13">
        <v>7.8820325219924783</v>
      </c>
      <c r="BA6" s="13">
        <v>8.1295272565930823</v>
      </c>
      <c r="BB6" s="13">
        <v>8.3120848879510909</v>
      </c>
      <c r="BC6" s="13">
        <v>8.1070645423390957</v>
      </c>
      <c r="BD6" s="13">
        <v>8.0032637469257821</v>
      </c>
      <c r="BE6" s="13">
        <v>7.2375333160680437</v>
      </c>
      <c r="BF6" s="13">
        <v>7.6154904938723087</v>
      </c>
      <c r="BG6" s="13">
        <v>7.9685298957877571</v>
      </c>
      <c r="BH6" s="13">
        <v>8.0264931787814806</v>
      </c>
      <c r="BI6" s="14">
        <v>8.0448301640582791</v>
      </c>
      <c r="BJ6" s="15">
        <v>-4.5392488679185661E-4</v>
      </c>
      <c r="BK6" s="15">
        <v>1.5208940361690626E-3</v>
      </c>
      <c r="BL6" s="15">
        <v>1.3584266676665357E-2</v>
      </c>
    </row>
    <row r="7" spans="1:65" x14ac:dyDescent="0.2">
      <c r="A7" s="4" t="s">
        <v>7</v>
      </c>
      <c r="B7" s="13">
        <v>50.581346700032626</v>
      </c>
      <c r="C7" s="13">
        <v>53.483057210829301</v>
      </c>
      <c r="D7" s="13">
        <v>55.208237292867565</v>
      </c>
      <c r="E7" s="13">
        <v>58.594753641792117</v>
      </c>
      <c r="F7" s="13">
        <v>61.514628926987513</v>
      </c>
      <c r="G7" s="13">
        <v>63.776411669267048</v>
      </c>
      <c r="H7" s="13">
        <v>65.035981520618805</v>
      </c>
      <c r="I7" s="13">
        <v>68.356730330004453</v>
      </c>
      <c r="J7" s="13">
        <v>71.367107045796232</v>
      </c>
      <c r="K7" s="13">
        <v>69.407963328729963</v>
      </c>
      <c r="L7" s="13">
        <v>67.597415869158553</v>
      </c>
      <c r="M7" s="13">
        <v>71.540426285881395</v>
      </c>
      <c r="N7" s="13">
        <v>73.902126002760582</v>
      </c>
      <c r="O7" s="13">
        <v>75.146409064773493</v>
      </c>
      <c r="P7" s="13">
        <v>75.96871705051089</v>
      </c>
      <c r="Q7" s="13">
        <v>73.029024975900427</v>
      </c>
      <c r="R7" s="13">
        <v>70.960602051419045</v>
      </c>
      <c r="S7" s="13">
        <v>67.647960928315825</v>
      </c>
      <c r="T7" s="13">
        <v>67.281631988751741</v>
      </c>
      <c r="U7" s="13">
        <v>70.973946988710338</v>
      </c>
      <c r="V7" s="13">
        <v>71.15784585933028</v>
      </c>
      <c r="W7" s="13">
        <v>71.811448037223869</v>
      </c>
      <c r="X7" s="13">
        <v>74.606268539882478</v>
      </c>
      <c r="Y7" s="13">
        <v>78.28958737897031</v>
      </c>
      <c r="Z7" s="13">
        <v>79.979573019041609</v>
      </c>
      <c r="AA7" s="13">
        <v>80.127813266721162</v>
      </c>
      <c r="AB7" s="13">
        <v>80.093746591926873</v>
      </c>
      <c r="AC7" s="13">
        <v>81.554632559066576</v>
      </c>
      <c r="AD7" s="13">
        <v>83.107708893372475</v>
      </c>
      <c r="AE7" s="13">
        <v>84.772104001588474</v>
      </c>
      <c r="AF7" s="13">
        <v>86.243984344420028</v>
      </c>
      <c r="AG7" s="13">
        <v>88.972825062022451</v>
      </c>
      <c r="AH7" s="13">
        <v>89.569337155755406</v>
      </c>
      <c r="AI7" s="13">
        <v>90.417702466984451</v>
      </c>
      <c r="AJ7" s="13">
        <v>92.112973156862594</v>
      </c>
      <c r="AK7" s="13">
        <v>94.507277178649559</v>
      </c>
      <c r="AL7" s="13">
        <v>92.749723090815849</v>
      </c>
      <c r="AM7" s="13">
        <v>93.853909447723012</v>
      </c>
      <c r="AN7" s="13">
        <v>94.131434029348583</v>
      </c>
      <c r="AO7" s="13">
        <v>96.125195351516084</v>
      </c>
      <c r="AP7" s="13">
        <v>96.18300959070055</v>
      </c>
      <c r="AQ7" s="13">
        <v>95.30373489938799</v>
      </c>
      <c r="AR7" s="13">
        <v>96.946738528089696</v>
      </c>
      <c r="AS7" s="13">
        <v>94.456842442048028</v>
      </c>
      <c r="AT7" s="13">
        <v>89.599077485227724</v>
      </c>
      <c r="AU7" s="13">
        <v>92.673348985189619</v>
      </c>
      <c r="AV7" s="13">
        <v>91.369094103473998</v>
      </c>
      <c r="AW7" s="13">
        <v>89.072540307221843</v>
      </c>
      <c r="AX7" s="13">
        <v>91.467122784920491</v>
      </c>
      <c r="AY7" s="13">
        <v>92.432215449995638</v>
      </c>
      <c r="AZ7" s="13">
        <v>91.558942077541673</v>
      </c>
      <c r="BA7" s="13">
        <v>91.151838226394062</v>
      </c>
      <c r="BB7" s="13">
        <v>91.07493399644548</v>
      </c>
      <c r="BC7" s="13">
        <v>94.411122066697331</v>
      </c>
      <c r="BD7" s="13">
        <v>93.572742927711474</v>
      </c>
      <c r="BE7" s="13">
        <v>86.213756266854162</v>
      </c>
      <c r="BF7" s="13">
        <v>90.785548815553355</v>
      </c>
      <c r="BG7" s="13">
        <v>92.251548213558934</v>
      </c>
      <c r="BH7" s="13">
        <v>91.197763223402916</v>
      </c>
      <c r="BI7" s="14">
        <v>91.832111781286272</v>
      </c>
      <c r="BJ7" s="15">
        <v>4.2045016795593249E-3</v>
      </c>
      <c r="BK7" s="15">
        <v>-6.5114110952291249E-4</v>
      </c>
      <c r="BL7" s="15">
        <v>0.15506503810256175</v>
      </c>
    </row>
    <row r="8" spans="1:65" x14ac:dyDescent="0.2">
      <c r="A8" s="16" t="s">
        <v>8</v>
      </c>
      <c r="B8" s="17">
        <v>55.743546424282933</v>
      </c>
      <c r="C8" s="17">
        <v>58.930724851421942</v>
      </c>
      <c r="D8" s="17">
        <v>60.893438222064987</v>
      </c>
      <c r="E8" s="17">
        <v>64.712052181697459</v>
      </c>
      <c r="F8" s="17">
        <v>68.004870220643625</v>
      </c>
      <c r="G8" s="17">
        <v>70.738660778444512</v>
      </c>
      <c r="H8" s="17">
        <v>72.258825456179324</v>
      </c>
      <c r="I8" s="17">
        <v>76.130505283716019</v>
      </c>
      <c r="J8" s="17">
        <v>79.827587604377172</v>
      </c>
      <c r="K8" s="17">
        <v>78.200096095553505</v>
      </c>
      <c r="L8" s="17">
        <v>76.470375092468785</v>
      </c>
      <c r="M8" s="17">
        <v>80.858173923243569</v>
      </c>
      <c r="N8" s="17">
        <v>83.784152204453605</v>
      </c>
      <c r="O8" s="17">
        <v>85.423384097864499</v>
      </c>
      <c r="P8" s="17">
        <v>86.744031301646174</v>
      </c>
      <c r="Q8" s="17">
        <v>84.214605815796375</v>
      </c>
      <c r="R8" s="17">
        <v>82.276870065803109</v>
      </c>
      <c r="S8" s="17">
        <v>78.901220003417492</v>
      </c>
      <c r="T8" s="17">
        <v>78.407923952806385</v>
      </c>
      <c r="U8" s="17">
        <v>82.712628304989323</v>
      </c>
      <c r="V8" s="17">
        <v>83.27169161454168</v>
      </c>
      <c r="W8" s="17">
        <v>83.956966432427166</v>
      </c>
      <c r="X8" s="17">
        <v>87.221109674443142</v>
      </c>
      <c r="Y8" s="17">
        <v>91.41765682600203</v>
      </c>
      <c r="Z8" s="17">
        <v>93.542499135960881</v>
      </c>
      <c r="AA8" s="17">
        <v>93.633875266304798</v>
      </c>
      <c r="AB8" s="17">
        <v>93.731198123449317</v>
      </c>
      <c r="AC8" s="17">
        <v>95.498799409486168</v>
      </c>
      <c r="AD8" s="17">
        <v>97.301351671271775</v>
      </c>
      <c r="AE8" s="17">
        <v>99.693773368203352</v>
      </c>
      <c r="AF8" s="17">
        <v>101.26681110924747</v>
      </c>
      <c r="AG8" s="17">
        <v>104.28913180666723</v>
      </c>
      <c r="AH8" s="17">
        <v>105.14076834288937</v>
      </c>
      <c r="AI8" s="17">
        <v>106.164017636699</v>
      </c>
      <c r="AJ8" s="17">
        <v>108.18119479900167</v>
      </c>
      <c r="AK8" s="17">
        <v>111.19844165300216</v>
      </c>
      <c r="AL8" s="17">
        <v>109.34700218552612</v>
      </c>
      <c r="AM8" s="17">
        <v>110.96210426811272</v>
      </c>
      <c r="AN8" s="17">
        <v>111.55489023350961</v>
      </c>
      <c r="AO8" s="17">
        <v>114.11834738004598</v>
      </c>
      <c r="AP8" s="17">
        <v>114.78762586954014</v>
      </c>
      <c r="AQ8" s="17">
        <v>113.61473233555341</v>
      </c>
      <c r="AR8" s="17">
        <v>116.18677772320746</v>
      </c>
      <c r="AS8" s="17">
        <v>113.71328000411593</v>
      </c>
      <c r="AT8" s="17">
        <v>108.31353912398463</v>
      </c>
      <c r="AU8" s="17">
        <v>111.60828272937816</v>
      </c>
      <c r="AV8" s="17">
        <v>111.0286318962147</v>
      </c>
      <c r="AW8" s="17">
        <v>108.7999735409948</v>
      </c>
      <c r="AX8" s="17">
        <v>111.56959331124733</v>
      </c>
      <c r="AY8" s="17">
        <v>112.50278849635964</v>
      </c>
      <c r="AZ8" s="17">
        <v>111.56341280033507</v>
      </c>
      <c r="BA8" s="17">
        <v>111.21311242929866</v>
      </c>
      <c r="BB8" s="17">
        <v>111.4808331748257</v>
      </c>
      <c r="BC8" s="17">
        <v>114.88072262084938</v>
      </c>
      <c r="BD8" s="17">
        <v>113.90299135905707</v>
      </c>
      <c r="BE8" s="17">
        <v>104.93379508934464</v>
      </c>
      <c r="BF8" s="17">
        <v>109.99741186488723</v>
      </c>
      <c r="BG8" s="17">
        <v>112.08892179352179</v>
      </c>
      <c r="BH8" s="17">
        <v>111.02987993728362</v>
      </c>
      <c r="BI8" s="17">
        <v>111.74579071381407</v>
      </c>
      <c r="BJ8" s="18">
        <v>3.6980532509973685E-3</v>
      </c>
      <c r="BK8" s="18">
        <v>-6.7491635920646775E-4</v>
      </c>
      <c r="BL8" s="18">
        <v>0.18869069826149396</v>
      </c>
    </row>
    <row r="9" spans="1:65" x14ac:dyDescent="0.2">
      <c r="A9" s="4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4"/>
      <c r="BH9" s="14"/>
      <c r="BI9" s="14"/>
      <c r="BJ9" s="15"/>
      <c r="BK9" s="15"/>
      <c r="BL9" s="15"/>
    </row>
    <row r="10" spans="1:65" x14ac:dyDescent="0.2">
      <c r="A10" s="4" t="s">
        <v>9</v>
      </c>
      <c r="B10" s="13">
        <v>1.1740683194944477</v>
      </c>
      <c r="C10" s="13">
        <v>1.2122865768056732</v>
      </c>
      <c r="D10" s="13">
        <v>1.2475638201363763</v>
      </c>
      <c r="E10" s="13">
        <v>1.2884886443816266</v>
      </c>
      <c r="F10" s="13">
        <v>1.333015035720825</v>
      </c>
      <c r="G10" s="13">
        <v>1.2615484634386682</v>
      </c>
      <c r="H10" s="13">
        <v>1.3381428014574395</v>
      </c>
      <c r="I10" s="13">
        <v>1.3553818730248348</v>
      </c>
      <c r="J10" s="13">
        <v>1.406095669527119</v>
      </c>
      <c r="K10" s="13">
        <v>1.4496955653065933</v>
      </c>
      <c r="L10" s="13">
        <v>1.4143678966951814</v>
      </c>
      <c r="M10" s="13">
        <v>1.4881889217371087</v>
      </c>
      <c r="N10" s="13">
        <v>1.5497210153722745</v>
      </c>
      <c r="O10" s="13">
        <v>1.5475506144923481</v>
      </c>
      <c r="P10" s="13">
        <v>1.6394962236767827</v>
      </c>
      <c r="Q10" s="13">
        <v>1.5987104080114314</v>
      </c>
      <c r="R10" s="13">
        <v>1.5503759456659985</v>
      </c>
      <c r="S10" s="13">
        <v>1.5705689908263945</v>
      </c>
      <c r="T10" s="13">
        <v>1.6396372895142914</v>
      </c>
      <c r="U10" s="13">
        <v>1.635729016197496</v>
      </c>
      <c r="V10" s="13">
        <v>1.6083600100748014</v>
      </c>
      <c r="W10" s="13">
        <v>1.69067854615561</v>
      </c>
      <c r="X10" s="13">
        <v>1.7676258429692024</v>
      </c>
      <c r="Y10" s="13">
        <v>1.8454274467828142</v>
      </c>
      <c r="Z10" s="13">
        <v>1.7901358426165417</v>
      </c>
      <c r="AA10" s="13">
        <v>1.7292352988476001</v>
      </c>
      <c r="AB10" s="13">
        <v>1.774356304271735</v>
      </c>
      <c r="AC10" s="13">
        <v>1.8870362994928516</v>
      </c>
      <c r="AD10" s="13">
        <v>1.921661448789824</v>
      </c>
      <c r="AE10" s="13">
        <v>2.0136533265703305</v>
      </c>
      <c r="AF10" s="13">
        <v>2.0884576615531718</v>
      </c>
      <c r="AG10" s="13">
        <v>2.2194384969815419</v>
      </c>
      <c r="AH10" s="13">
        <v>2.2169181272683036</v>
      </c>
      <c r="AI10" s="13">
        <v>2.3176240127184013</v>
      </c>
      <c r="AJ10" s="13">
        <v>2.3937633892631083</v>
      </c>
      <c r="AK10" s="13">
        <v>2.3355846967862788</v>
      </c>
      <c r="AL10" s="13">
        <v>2.2240533419723039</v>
      </c>
      <c r="AM10" s="13">
        <v>2.1261814454753201</v>
      </c>
      <c r="AN10" s="13">
        <v>2.3116074621123603</v>
      </c>
      <c r="AO10" s="13">
        <v>2.5043269717402219</v>
      </c>
      <c r="AP10" s="13">
        <v>2.6433648231318561</v>
      </c>
      <c r="AQ10" s="13">
        <v>2.7645217508535107</v>
      </c>
      <c r="AR10" s="13">
        <v>2.9305091020852623</v>
      </c>
      <c r="AS10" s="13">
        <v>2.969262039186749</v>
      </c>
      <c r="AT10" s="13">
        <v>2.8537290553041252</v>
      </c>
      <c r="AU10" s="13">
        <v>2.9714814922253994</v>
      </c>
      <c r="AV10" s="13">
        <v>3.0769417863197415</v>
      </c>
      <c r="AW10" s="13">
        <v>3.2219675813163593</v>
      </c>
      <c r="AX10" s="13">
        <v>3.4359299725235504</v>
      </c>
      <c r="AY10" s="13">
        <v>3.3791511454751131</v>
      </c>
      <c r="AZ10" s="13">
        <v>3.4456171368823241</v>
      </c>
      <c r="BA10" s="13">
        <v>3.4506563537043755</v>
      </c>
      <c r="BB10" s="13">
        <v>3.4060395297988335</v>
      </c>
      <c r="BC10" s="13">
        <v>3.3608806621392628</v>
      </c>
      <c r="BD10" s="13">
        <v>3.1506081885792865</v>
      </c>
      <c r="BE10" s="13">
        <v>2.9258574955145553</v>
      </c>
      <c r="BF10" s="13">
        <v>3.2287063379900252</v>
      </c>
      <c r="BG10" s="13">
        <v>3.3865802318490563</v>
      </c>
      <c r="BH10" s="13">
        <v>3.348011089567609</v>
      </c>
      <c r="BI10" s="14">
        <v>3.273450833626852</v>
      </c>
      <c r="BJ10" s="15">
        <v>-2.4941408031066925E-2</v>
      </c>
      <c r="BK10" s="15">
        <v>-3.1729363928370002E-3</v>
      </c>
      <c r="BL10" s="15">
        <v>5.5274540506281772E-3</v>
      </c>
    </row>
    <row r="11" spans="1:65" x14ac:dyDescent="0.2">
      <c r="A11" s="4" t="s">
        <v>10</v>
      </c>
      <c r="B11" s="13">
        <v>0.80617337151070778</v>
      </c>
      <c r="C11" s="13">
        <v>0.87900624639424774</v>
      </c>
      <c r="D11" s="13">
        <v>0.90884354257610611</v>
      </c>
      <c r="E11" s="13">
        <v>1.0573200211724778</v>
      </c>
      <c r="F11" s="13">
        <v>1.1586027487244248</v>
      </c>
      <c r="G11" s="13">
        <v>1.3973160136014644</v>
      </c>
      <c r="H11" s="13">
        <v>1.5168221480015165</v>
      </c>
      <c r="I11" s="13">
        <v>1.7400129838628011</v>
      </c>
      <c r="J11" s="13">
        <v>2.0679028902381966</v>
      </c>
      <c r="K11" s="13">
        <v>2.2812489583185349</v>
      </c>
      <c r="L11" s="13">
        <v>2.3794025298922845</v>
      </c>
      <c r="M11" s="13">
        <v>2.5757814351603412</v>
      </c>
      <c r="N11" s="13">
        <v>2.7256755958322829</v>
      </c>
      <c r="O11" s="13">
        <v>3.0092243194360098</v>
      </c>
      <c r="P11" s="13">
        <v>3.2156593552777473</v>
      </c>
      <c r="Q11" s="13">
        <v>3.2597100720624579</v>
      </c>
      <c r="R11" s="13">
        <v>3.112518587086524</v>
      </c>
      <c r="S11" s="13">
        <v>3.2544189105518551</v>
      </c>
      <c r="T11" s="13">
        <v>3.23096902085247</v>
      </c>
      <c r="U11" s="13">
        <v>3.4224511615210762</v>
      </c>
      <c r="V11" s="13">
        <v>3.6712111824976033</v>
      </c>
      <c r="W11" s="13">
        <v>3.9062564198100636</v>
      </c>
      <c r="X11" s="13">
        <v>4.0244698999931625</v>
      </c>
      <c r="Y11" s="13">
        <v>4.1581858202928288</v>
      </c>
      <c r="Z11" s="13">
        <v>4.2507431687457977</v>
      </c>
      <c r="AA11" s="13">
        <v>4.1697128981691289</v>
      </c>
      <c r="AB11" s="13">
        <v>4.3109101024010927</v>
      </c>
      <c r="AC11" s="13">
        <v>4.3724334744839419</v>
      </c>
      <c r="AD11" s="13">
        <v>4.5702514689543845</v>
      </c>
      <c r="AE11" s="13">
        <v>4.7918552464252588</v>
      </c>
      <c r="AF11" s="13">
        <v>5.0965959879154701</v>
      </c>
      <c r="AG11" s="13">
        <v>5.4358559388461751</v>
      </c>
      <c r="AH11" s="13">
        <v>5.7695998054891486</v>
      </c>
      <c r="AI11" s="13">
        <v>6.006364769576682</v>
      </c>
      <c r="AJ11" s="13">
        <v>6.1055272187943155</v>
      </c>
      <c r="AK11" s="13">
        <v>6.3663586937162631</v>
      </c>
      <c r="AL11" s="13">
        <v>6.4312264036788038</v>
      </c>
      <c r="AM11" s="13">
        <v>6.4942768090890102</v>
      </c>
      <c r="AN11" s="13">
        <v>6.5047707685648151</v>
      </c>
      <c r="AO11" s="13">
        <v>6.8424521859711431</v>
      </c>
      <c r="AP11" s="13">
        <v>6.9863183038814087</v>
      </c>
      <c r="AQ11" s="13">
        <v>7.1970432466981169</v>
      </c>
      <c r="AR11" s="13">
        <v>7.6563496566952765</v>
      </c>
      <c r="AS11" s="13">
        <v>8.160310099703576</v>
      </c>
      <c r="AT11" s="13">
        <v>8.0035498734230046</v>
      </c>
      <c r="AU11" s="13">
        <v>8.8882335838478852</v>
      </c>
      <c r="AV11" s="13">
        <v>9.2123756402418966</v>
      </c>
      <c r="AW11" s="13">
        <v>9.635929662104175</v>
      </c>
      <c r="AX11" s="13">
        <v>10.133115948106878</v>
      </c>
      <c r="AY11" s="13">
        <v>10.49578595728534</v>
      </c>
      <c r="AZ11" s="13">
        <v>10.397483512484591</v>
      </c>
      <c r="BA11" s="13">
        <v>9.9192831652590865</v>
      </c>
      <c r="BB11" s="13">
        <v>10.038971930577903</v>
      </c>
      <c r="BC11" s="13">
        <v>9.9347870196810586</v>
      </c>
      <c r="BD11" s="13">
        <v>10.126122300882944</v>
      </c>
      <c r="BE11" s="13">
        <v>9.5947064183807313</v>
      </c>
      <c r="BF11" s="13">
        <v>10.25734011570297</v>
      </c>
      <c r="BG11" s="13">
        <v>10.312073438627307</v>
      </c>
      <c r="BH11" s="13">
        <v>10.575516264048613</v>
      </c>
      <c r="BI11" s="14">
        <v>10.714927403717178</v>
      </c>
      <c r="BJ11" s="15">
        <v>1.04141848950976E-2</v>
      </c>
      <c r="BK11" s="15">
        <v>2.0685379284830496E-3</v>
      </c>
      <c r="BL11" s="15">
        <v>1.8092915363644869E-2</v>
      </c>
    </row>
    <row r="12" spans="1:65" x14ac:dyDescent="0.2">
      <c r="A12" s="4" t="s">
        <v>11</v>
      </c>
      <c r="B12" s="13">
        <v>0.23290162247268911</v>
      </c>
      <c r="C12" s="13">
        <v>0.25026642647322939</v>
      </c>
      <c r="D12" s="13">
        <v>0.25510064625634943</v>
      </c>
      <c r="E12" s="13">
        <v>0.25877603967529106</v>
      </c>
      <c r="F12" s="13">
        <v>0.27763732563592208</v>
      </c>
      <c r="G12" s="13">
        <v>0.29273445653360142</v>
      </c>
      <c r="H12" s="13">
        <v>0.31567492200000002</v>
      </c>
      <c r="I12" s="13">
        <v>0.31580027018181817</v>
      </c>
      <c r="J12" s="13">
        <v>0.30522346363636366</v>
      </c>
      <c r="K12" s="13">
        <v>0.30047588718181822</v>
      </c>
      <c r="L12" s="13">
        <v>0.26754689863636366</v>
      </c>
      <c r="M12" s="13">
        <v>0.27805616763636359</v>
      </c>
      <c r="N12" s="13">
        <v>0.29061652027272733</v>
      </c>
      <c r="O12" s="13">
        <v>0.30203365727272724</v>
      </c>
      <c r="P12" s="13">
        <v>0.32034821554545451</v>
      </c>
      <c r="Q12" s="13">
        <v>0.32960161654545456</v>
      </c>
      <c r="R12" s="13">
        <v>0.32981560199999999</v>
      </c>
      <c r="S12" s="13">
        <v>0.29939180945454547</v>
      </c>
      <c r="T12" s="13">
        <v>0.30850290090909088</v>
      </c>
      <c r="U12" s="13">
        <v>0.32029583527272731</v>
      </c>
      <c r="V12" s="13">
        <v>0.31753597072727269</v>
      </c>
      <c r="W12" s="13">
        <v>0.3274871884545455</v>
      </c>
      <c r="X12" s="13">
        <v>0.34089970263636371</v>
      </c>
      <c r="Y12" s="13">
        <v>0.39271665472727274</v>
      </c>
      <c r="Z12" s="13">
        <v>0.45769636318181822</v>
      </c>
      <c r="AA12" s="13">
        <v>0.4968950991454546</v>
      </c>
      <c r="AB12" s="13">
        <v>0.53672625050909106</v>
      </c>
      <c r="AC12" s="13">
        <v>0.58014535765454567</v>
      </c>
      <c r="AD12" s="13">
        <v>0.61650233677270438</v>
      </c>
      <c r="AE12" s="13">
        <v>0.65502616556363646</v>
      </c>
      <c r="AF12" s="13">
        <v>0.70522507261818168</v>
      </c>
      <c r="AG12" s="13">
        <v>0.76515267672799991</v>
      </c>
      <c r="AH12" s="13">
        <v>0.87733790313454552</v>
      </c>
      <c r="AI12" s="13">
        <v>0.90035576954545449</v>
      </c>
      <c r="AJ12" s="13">
        <v>0.95871753041818175</v>
      </c>
      <c r="AK12" s="13">
        <v>0.9713783561999999</v>
      </c>
      <c r="AL12" s="13">
        <v>0.97577144780000002</v>
      </c>
      <c r="AM12" s="13">
        <v>0.99362741690909107</v>
      </c>
      <c r="AN12" s="13">
        <v>1.0053126688909093</v>
      </c>
      <c r="AO12" s="13">
        <v>1.0962135541469933</v>
      </c>
      <c r="AP12" s="13">
        <v>1.1137187763924872</v>
      </c>
      <c r="AQ12" s="13">
        <v>1.1425303122133417</v>
      </c>
      <c r="AR12" s="13">
        <v>1.1808791321089036</v>
      </c>
      <c r="AS12" s="13">
        <v>1.1690372910808455</v>
      </c>
      <c r="AT12" s="13">
        <v>1.1107526214454044</v>
      </c>
      <c r="AU12" s="13">
        <v>1.1670547674568574</v>
      </c>
      <c r="AV12" s="13">
        <v>1.2540584286441616</v>
      </c>
      <c r="AW12" s="13">
        <v>1.3174019010831273</v>
      </c>
      <c r="AX12" s="13">
        <v>1.3584328233043528</v>
      </c>
      <c r="AY12" s="13">
        <v>1.3179217103527079</v>
      </c>
      <c r="AZ12" s="13">
        <v>1.3228395668851607</v>
      </c>
      <c r="BA12" s="13">
        <v>1.4090551814080534</v>
      </c>
      <c r="BB12" s="13">
        <v>1.4461290706221903</v>
      </c>
      <c r="BC12" s="13">
        <v>1.4963054890750991</v>
      </c>
      <c r="BD12" s="13">
        <v>1.5150327853246235</v>
      </c>
      <c r="BE12" s="13">
        <v>1.3909928488533796</v>
      </c>
      <c r="BF12" s="13">
        <v>1.5105496548787245</v>
      </c>
      <c r="BG12" s="13">
        <v>1.5638429439608734</v>
      </c>
      <c r="BH12" s="13">
        <v>1.5063283306430606</v>
      </c>
      <c r="BI12" s="14">
        <v>1.5448164250103689</v>
      </c>
      <c r="BJ12" s="15">
        <v>2.2748881346657868E-2</v>
      </c>
      <c r="BK12" s="15">
        <v>1.6011740860928381E-2</v>
      </c>
      <c r="BL12" s="15">
        <v>2.6085321698385627E-3</v>
      </c>
    </row>
    <row r="13" spans="1:65" x14ac:dyDescent="0.2">
      <c r="A13" s="4" t="s">
        <v>12</v>
      </c>
      <c r="B13" s="13">
        <v>0.32665644198026444</v>
      </c>
      <c r="C13" s="13">
        <v>0.36799969724186143</v>
      </c>
      <c r="D13" s="13">
        <v>0.3861767473026827</v>
      </c>
      <c r="E13" s="13">
        <v>0.39856917084861931</v>
      </c>
      <c r="F13" s="13">
        <v>0.40010573207318451</v>
      </c>
      <c r="G13" s="13">
        <v>0.43771601313752262</v>
      </c>
      <c r="H13" s="13">
        <v>0.42999217374074683</v>
      </c>
      <c r="I13" s="13">
        <v>0.49776957909426295</v>
      </c>
      <c r="J13" s="13">
        <v>0.47535421201697353</v>
      </c>
      <c r="K13" s="13">
        <v>0.53083567147660571</v>
      </c>
      <c r="L13" s="13">
        <v>0.49160973185304879</v>
      </c>
      <c r="M13" s="13">
        <v>0.51196296165320365</v>
      </c>
      <c r="N13" s="13">
        <v>0.52980651600336015</v>
      </c>
      <c r="O13" s="13">
        <v>0.54910721359844095</v>
      </c>
      <c r="P13" s="13">
        <v>0.56644276393090487</v>
      </c>
      <c r="Q13" s="13">
        <v>0.58472997761171663</v>
      </c>
      <c r="R13" s="13">
        <v>0.59578069877467765</v>
      </c>
      <c r="S13" s="13">
        <v>0.60904525302780432</v>
      </c>
      <c r="T13" s="13">
        <v>0.64623993765323862</v>
      </c>
      <c r="U13" s="13">
        <v>0.64365872720962658</v>
      </c>
      <c r="V13" s="13">
        <v>0.65995780279489347</v>
      </c>
      <c r="W13" s="13">
        <v>0.67741894022242688</v>
      </c>
      <c r="X13" s="13">
        <v>0.74063624901710534</v>
      </c>
      <c r="Y13" s="13">
        <v>0.7310292468764289</v>
      </c>
      <c r="Z13" s="13">
        <v>0.76330280774449721</v>
      </c>
      <c r="AA13" s="13">
        <v>0.7150597044291227</v>
      </c>
      <c r="AB13" s="13">
        <v>0.73751649282478782</v>
      </c>
      <c r="AC13" s="13">
        <v>0.80945281565047311</v>
      </c>
      <c r="AD13" s="13">
        <v>0.85539128228140282</v>
      </c>
      <c r="AE13" s="13">
        <v>0.91288749472988362</v>
      </c>
      <c r="AF13" s="13">
        <v>0.93976063328461767</v>
      </c>
      <c r="AG13" s="13">
        <v>0.96285988469199824</v>
      </c>
      <c r="AH13" s="13">
        <v>1.0097779048966511</v>
      </c>
      <c r="AI13" s="13">
        <v>1.0303040936361298</v>
      </c>
      <c r="AJ13" s="13">
        <v>0.92465551685356107</v>
      </c>
      <c r="AK13" s="13">
        <v>0.91365992419838793</v>
      </c>
      <c r="AL13" s="13">
        <v>0.91973458649538586</v>
      </c>
      <c r="AM13" s="13">
        <v>0.90600716066869036</v>
      </c>
      <c r="AN13" s="13">
        <v>0.91451343971122567</v>
      </c>
      <c r="AO13" s="13">
        <v>0.96198628448082069</v>
      </c>
      <c r="AP13" s="13">
        <v>0.93969147605726311</v>
      </c>
      <c r="AQ13" s="13">
        <v>1.1060994237049897</v>
      </c>
      <c r="AR13" s="13">
        <v>1.1204652189339148</v>
      </c>
      <c r="AS13" s="13">
        <v>1.1690856860195826</v>
      </c>
      <c r="AT13" s="13">
        <v>1.1891042540220769</v>
      </c>
      <c r="AU13" s="13">
        <v>1.2684235326658144</v>
      </c>
      <c r="AV13" s="13">
        <v>1.2900011484525635</v>
      </c>
      <c r="AW13" s="13">
        <v>1.399371402472976</v>
      </c>
      <c r="AX13" s="13">
        <v>1.4694402558147794</v>
      </c>
      <c r="AY13" s="13">
        <v>1.5613831389474226</v>
      </c>
      <c r="AZ13" s="13">
        <v>1.5420445855954994</v>
      </c>
      <c r="BA13" s="13">
        <v>1.6918401461112573</v>
      </c>
      <c r="BB13" s="13">
        <v>1.6547453201156654</v>
      </c>
      <c r="BC13" s="13">
        <v>1.7194091627135519</v>
      </c>
      <c r="BD13" s="13">
        <v>1.7425242219449293</v>
      </c>
      <c r="BE13" s="13">
        <v>1.5699798920457213</v>
      </c>
      <c r="BF13" s="13">
        <v>1.6815248678868273</v>
      </c>
      <c r="BG13" s="13">
        <v>1.8813140181540988</v>
      </c>
      <c r="BH13" s="13">
        <v>1.861859036561295</v>
      </c>
      <c r="BI13" s="14">
        <v>1.8847801391512233</v>
      </c>
      <c r="BJ13" s="15">
        <v>9.5449922521571029E-3</v>
      </c>
      <c r="BK13" s="15">
        <v>1.9002198868497189E-2</v>
      </c>
      <c r="BL13" s="15">
        <v>3.1825850285193392E-3</v>
      </c>
    </row>
    <row r="14" spans="1:65" x14ac:dyDescent="0.2">
      <c r="A14" s="4" t="s">
        <v>13</v>
      </c>
      <c r="B14" s="13">
        <v>2.9410694999999997E-2</v>
      </c>
      <c r="C14" s="13">
        <v>3.0797097999999998E-2</v>
      </c>
      <c r="D14" s="13">
        <v>3.3282523000000008E-2</v>
      </c>
      <c r="E14" s="13">
        <v>3.9600512000000004E-2</v>
      </c>
      <c r="F14" s="13">
        <v>4.1965383000000009E-2</v>
      </c>
      <c r="G14" s="13">
        <v>5.0329601000000002E-2</v>
      </c>
      <c r="H14" s="13">
        <v>5.5333009000000009E-2</v>
      </c>
      <c r="I14" s="13">
        <v>5.7918100999999993E-2</v>
      </c>
      <c r="J14" s="13">
        <v>6.2282407000000005E-2</v>
      </c>
      <c r="K14" s="13">
        <v>7.2753427999999995E-2</v>
      </c>
      <c r="L14" s="13">
        <v>7.2825526000000002E-2</v>
      </c>
      <c r="M14" s="13">
        <v>8.0786732999999999E-2</v>
      </c>
      <c r="N14" s="13">
        <v>9.7205132000000027E-2</v>
      </c>
      <c r="O14" s="13">
        <v>0.10020953600000002</v>
      </c>
      <c r="P14" s="13">
        <v>0.105157921</v>
      </c>
      <c r="Q14" s="13">
        <v>0.13360187999999998</v>
      </c>
      <c r="R14" s="13">
        <v>0.14951002200000002</v>
      </c>
      <c r="S14" s="13">
        <v>0.16401917600000002</v>
      </c>
      <c r="T14" s="13">
        <v>0.15469491099999999</v>
      </c>
      <c r="U14" s="13">
        <v>0.16287766399999998</v>
      </c>
      <c r="V14" s="13">
        <v>0.196384736</v>
      </c>
      <c r="W14" s="13">
        <v>0.20179582300000001</v>
      </c>
      <c r="X14" s="13">
        <v>0.20491907600000001</v>
      </c>
      <c r="Y14" s="13">
        <v>0.23985654500000006</v>
      </c>
      <c r="Z14" s="13">
        <v>0.24750940400000007</v>
      </c>
      <c r="AA14" s="13">
        <v>0.25640355579553559</v>
      </c>
      <c r="AB14" s="13">
        <v>0.28621864005429715</v>
      </c>
      <c r="AC14" s="13">
        <v>0.28528616317300565</v>
      </c>
      <c r="AD14" s="13">
        <v>0.29109977193143061</v>
      </c>
      <c r="AE14" s="13">
        <v>0.31490839265852388</v>
      </c>
      <c r="AF14" s="13">
        <v>0.30498861371612018</v>
      </c>
      <c r="AG14" s="13">
        <v>0.34379824841045131</v>
      </c>
      <c r="AH14" s="13">
        <v>0.38676209569138537</v>
      </c>
      <c r="AI14" s="13">
        <v>0.38920207039409938</v>
      </c>
      <c r="AJ14" s="13">
        <v>0.34626934330995829</v>
      </c>
      <c r="AK14" s="13">
        <v>0.32124139556323378</v>
      </c>
      <c r="AL14" s="13">
        <v>0.33041352339320457</v>
      </c>
      <c r="AM14" s="13">
        <v>0.32281764301696642</v>
      </c>
      <c r="AN14" s="13">
        <v>0.33466945707574819</v>
      </c>
      <c r="AO14" s="13">
        <v>0.36039302240376658</v>
      </c>
      <c r="AP14" s="13">
        <v>0.38837849072774511</v>
      </c>
      <c r="AQ14" s="13">
        <v>0.41221901685601275</v>
      </c>
      <c r="AR14" s="13">
        <v>0.42371257657587785</v>
      </c>
      <c r="AS14" s="13">
        <v>0.44209756354015262</v>
      </c>
      <c r="AT14" s="13">
        <v>0.44361289780332835</v>
      </c>
      <c r="AU14" s="13">
        <v>0.50333534723397788</v>
      </c>
      <c r="AV14" s="13">
        <v>0.52205045927882321</v>
      </c>
      <c r="AW14" s="13">
        <v>0.54922817508538557</v>
      </c>
      <c r="AX14" s="13">
        <v>0.57711787256972469</v>
      </c>
      <c r="AY14" s="13">
        <v>0.6075048937085703</v>
      </c>
      <c r="AZ14" s="13">
        <v>0.59608866843644404</v>
      </c>
      <c r="BA14" s="13">
        <v>0.57803327212432154</v>
      </c>
      <c r="BB14" s="13">
        <v>0.5813214467885689</v>
      </c>
      <c r="BC14" s="13">
        <v>0.61950902789517448</v>
      </c>
      <c r="BD14" s="13">
        <v>0.61468345290378545</v>
      </c>
      <c r="BE14" s="13">
        <v>0.51489541891012469</v>
      </c>
      <c r="BF14" s="13">
        <v>0.61568626757116462</v>
      </c>
      <c r="BG14" s="13">
        <v>0.65845412172073103</v>
      </c>
      <c r="BH14" s="13">
        <v>0.68861958749975027</v>
      </c>
      <c r="BI14" s="14">
        <v>0.69951683163142941</v>
      </c>
      <c r="BJ14" s="15">
        <v>1.3049288926632485E-2</v>
      </c>
      <c r="BK14" s="15">
        <v>1.4202878479524284E-2</v>
      </c>
      <c r="BL14" s="15">
        <v>1.181183815184954E-3</v>
      </c>
    </row>
    <row r="15" spans="1:65" x14ac:dyDescent="0.2">
      <c r="A15" s="4" t="s">
        <v>14</v>
      </c>
      <c r="B15" s="13">
        <v>0.17953046209107951</v>
      </c>
      <c r="C15" s="13">
        <v>0.22180407138410729</v>
      </c>
      <c r="D15" s="13">
        <v>0.22380619113452682</v>
      </c>
      <c r="E15" s="13">
        <v>0.2267184971987756</v>
      </c>
      <c r="F15" s="13">
        <v>0.22643126862867075</v>
      </c>
      <c r="G15" s="13">
        <v>0.23551142890310001</v>
      </c>
      <c r="H15" s="13">
        <v>0.24261563363636363</v>
      </c>
      <c r="I15" s="13">
        <v>0.21322909463636364</v>
      </c>
      <c r="J15" s="13">
        <v>0.2434343729090909</v>
      </c>
      <c r="K15" s="13">
        <v>0.28221592218181824</v>
      </c>
      <c r="L15" s="13">
        <v>0.29852995918181818</v>
      </c>
      <c r="M15" s="13">
        <v>0.30298735527272724</v>
      </c>
      <c r="N15" s="13">
        <v>0.304140205</v>
      </c>
      <c r="O15" s="13">
        <v>0.30228096754545447</v>
      </c>
      <c r="P15" s="13">
        <v>0.31198291781818177</v>
      </c>
      <c r="Q15" s="13">
        <v>0.33522648472727279</v>
      </c>
      <c r="R15" s="13">
        <v>0.34796057290909094</v>
      </c>
      <c r="S15" s="13">
        <v>0.34787815772727276</v>
      </c>
      <c r="T15" s="13">
        <v>0.29890605618181826</v>
      </c>
      <c r="U15" s="13">
        <v>0.31406229390909091</v>
      </c>
      <c r="V15" s="13">
        <v>0.3030802483636364</v>
      </c>
      <c r="W15" s="13">
        <v>0.32677940699999997</v>
      </c>
      <c r="X15" s="13">
        <v>0.35756928936363641</v>
      </c>
      <c r="Y15" s="13">
        <v>0.34838024736363632</v>
      </c>
      <c r="Z15" s="13">
        <v>0.31452928718181816</v>
      </c>
      <c r="AA15" s="13">
        <v>0.3114260583636364</v>
      </c>
      <c r="AB15" s="13">
        <v>0.30109698809090907</v>
      </c>
      <c r="AC15" s="13">
        <v>0.30373931509090912</v>
      </c>
      <c r="AD15" s="13">
        <v>0.323444749909091</v>
      </c>
      <c r="AE15" s="13">
        <v>0.35224634881818179</v>
      </c>
      <c r="AF15" s="13">
        <v>0.38872866290909092</v>
      </c>
      <c r="AG15" s="13">
        <v>0.40082577445454554</v>
      </c>
      <c r="AH15" s="13">
        <v>0.39197376700000008</v>
      </c>
      <c r="AI15" s="13">
        <v>0.40320014045454544</v>
      </c>
      <c r="AJ15" s="13">
        <v>0.41095335663636368</v>
      </c>
      <c r="AK15" s="13">
        <v>0.41643200436363637</v>
      </c>
      <c r="AL15" s="13">
        <v>0.40288832981818179</v>
      </c>
      <c r="AM15" s="13">
        <v>0.41374265726990817</v>
      </c>
      <c r="AN15" s="13">
        <v>0.40471668862431093</v>
      </c>
      <c r="AO15" s="13">
        <v>0.44781309227119515</v>
      </c>
      <c r="AP15" s="13">
        <v>0.46862168725931175</v>
      </c>
      <c r="AQ15" s="13">
        <v>0.46574997216238029</v>
      </c>
      <c r="AR15" s="13">
        <v>0.52015327138554157</v>
      </c>
      <c r="AS15" s="13">
        <v>0.57624653095687062</v>
      </c>
      <c r="AT15" s="13">
        <v>0.58565394958042638</v>
      </c>
      <c r="AU15" s="13">
        <v>0.68245636068575599</v>
      </c>
      <c r="AV15" s="13">
        <v>0.75791824708094846</v>
      </c>
      <c r="AW15" s="13">
        <v>0.7852788234481155</v>
      </c>
      <c r="AX15" s="13">
        <v>0.80486498176999044</v>
      </c>
      <c r="AY15" s="13">
        <v>0.82756463994800034</v>
      </c>
      <c r="AZ15" s="13">
        <v>0.86408997989485525</v>
      </c>
      <c r="BA15" s="13">
        <v>0.92239715728743921</v>
      </c>
      <c r="BB15" s="13">
        <v>0.91039542754067226</v>
      </c>
      <c r="BC15" s="13">
        <v>0.95031311852747002</v>
      </c>
      <c r="BD15" s="13">
        <v>0.97549302818451344</v>
      </c>
      <c r="BE15" s="13">
        <v>0.84186738788051996</v>
      </c>
      <c r="BF15" s="13">
        <v>0.97710708797120038</v>
      </c>
      <c r="BG15" s="13">
        <v>1.0281835355843161</v>
      </c>
      <c r="BH15" s="13">
        <v>1.0485869717304865</v>
      </c>
      <c r="BI15" s="14">
        <v>1.1339523266083549</v>
      </c>
      <c r="BJ15" s="15">
        <v>7.8455222785701162E-2</v>
      </c>
      <c r="BK15" s="15">
        <v>3.1999025156868921E-2</v>
      </c>
      <c r="BL15" s="15">
        <v>1.9147589805056122E-3</v>
      </c>
    </row>
    <row r="16" spans="1:65" x14ac:dyDescent="0.2">
      <c r="A16" s="4" t="s">
        <v>15</v>
      </c>
      <c r="B16" s="13">
        <v>0.1210523536325912</v>
      </c>
      <c r="C16" s="13">
        <v>0.12879858083384302</v>
      </c>
      <c r="D16" s="13">
        <v>0.13729620375040047</v>
      </c>
      <c r="E16" s="13">
        <v>0.14153143545491734</v>
      </c>
      <c r="F16" s="13">
        <v>0.14595223151528142</v>
      </c>
      <c r="G16" s="13">
        <v>0.16085009455702801</v>
      </c>
      <c r="H16" s="13">
        <v>0.1625561711818182</v>
      </c>
      <c r="I16" s="13">
        <v>0.2240584891818182</v>
      </c>
      <c r="J16" s="13">
        <v>0.22223545863636363</v>
      </c>
      <c r="K16" s="13">
        <v>0.21405841327272729</v>
      </c>
      <c r="L16" s="13">
        <v>0.1724796010909091</v>
      </c>
      <c r="M16" s="13">
        <v>0.19393352072727271</v>
      </c>
      <c r="N16" s="13">
        <v>0.20176741509090906</v>
      </c>
      <c r="O16" s="13">
        <v>0.20315117163636365</v>
      </c>
      <c r="P16" s="13">
        <v>0.17949212663636366</v>
      </c>
      <c r="Q16" s="13">
        <v>0.17260575336363637</v>
      </c>
      <c r="R16" s="13">
        <v>0.18225968872727272</v>
      </c>
      <c r="S16" s="13">
        <v>0.21405852263636366</v>
      </c>
      <c r="T16" s="13">
        <v>0.20885299945454547</v>
      </c>
      <c r="U16" s="13">
        <v>0.20586486418181818</v>
      </c>
      <c r="V16" s="13">
        <v>0.21275809254545455</v>
      </c>
      <c r="W16" s="13">
        <v>0.22120973136363636</v>
      </c>
      <c r="X16" s="13">
        <v>0.20883149581818181</v>
      </c>
      <c r="Y16" s="13">
        <v>0.22949871645454548</v>
      </c>
      <c r="Z16" s="13">
        <v>0.22578194836363638</v>
      </c>
      <c r="AA16" s="13">
        <v>0.25054175981818183</v>
      </c>
      <c r="AB16" s="13">
        <v>0.24978534589122731</v>
      </c>
      <c r="AC16" s="13">
        <v>0.26438972411982375</v>
      </c>
      <c r="AD16" s="13">
        <v>0.27868679477845454</v>
      </c>
      <c r="AE16" s="13">
        <v>0.29533714520017096</v>
      </c>
      <c r="AF16" s="13">
        <v>0.32027983807474003</v>
      </c>
      <c r="AG16" s="13">
        <v>0.36287459621166657</v>
      </c>
      <c r="AH16" s="13">
        <v>0.36278015757285964</v>
      </c>
      <c r="AI16" s="13">
        <v>0.36823718457285964</v>
      </c>
      <c r="AJ16" s="13">
        <v>0.40927011388089762</v>
      </c>
      <c r="AK16" s="13">
        <v>0.42854022413314596</v>
      </c>
      <c r="AL16" s="13">
        <v>0.45710299838644075</v>
      </c>
      <c r="AM16" s="13">
        <v>0.50860708106368224</v>
      </c>
      <c r="AN16" s="13">
        <v>0.55720304582766167</v>
      </c>
      <c r="AO16" s="13">
        <v>0.61117796943882807</v>
      </c>
      <c r="AP16" s="13">
        <v>0.67400189640842145</v>
      </c>
      <c r="AQ16" s="13">
        <v>0.78096855293181433</v>
      </c>
      <c r="AR16" s="13">
        <v>0.79692135548250742</v>
      </c>
      <c r="AS16" s="13">
        <v>0.78507897232224</v>
      </c>
      <c r="AT16" s="13">
        <v>0.77933502705096047</v>
      </c>
      <c r="AU16" s="13">
        <v>0.84064840640294614</v>
      </c>
      <c r="AV16" s="13">
        <v>0.82991476936015984</v>
      </c>
      <c r="AW16" s="13">
        <v>0.81327370122590836</v>
      </c>
      <c r="AX16" s="13">
        <v>0.82284558926546425</v>
      </c>
      <c r="AY16" s="13">
        <v>0.82376548874851507</v>
      </c>
      <c r="AZ16" s="13">
        <v>0.79785168669259487</v>
      </c>
      <c r="BA16" s="13">
        <v>0.70474353057056649</v>
      </c>
      <c r="BB16" s="13">
        <v>0.7454037043928704</v>
      </c>
      <c r="BC16" s="13">
        <v>0.69850176448133217</v>
      </c>
      <c r="BD16" s="13">
        <v>0.70269467679022979</v>
      </c>
      <c r="BE16" s="13">
        <v>0.60959923582132103</v>
      </c>
      <c r="BF16" s="13">
        <v>0.62321113678623907</v>
      </c>
      <c r="BG16" s="13">
        <v>0.62296716416478204</v>
      </c>
      <c r="BH16" s="13">
        <v>0.59008571685374733</v>
      </c>
      <c r="BI16" s="14">
        <v>0.57526489881548881</v>
      </c>
      <c r="BJ16" s="15">
        <v>-2.7779998038730658E-2</v>
      </c>
      <c r="BK16" s="15">
        <v>-3.5268568791226085E-2</v>
      </c>
      <c r="BL16" s="15">
        <v>9.7137560841836345E-4</v>
      </c>
    </row>
    <row r="17" spans="1:64" x14ac:dyDescent="0.2">
      <c r="A17" s="4" t="s">
        <v>16</v>
      </c>
      <c r="B17" s="13">
        <v>0.67970038658423881</v>
      </c>
      <c r="C17" s="13">
        <v>0.68607622094154508</v>
      </c>
      <c r="D17" s="13">
        <v>0.72221117150262915</v>
      </c>
      <c r="E17" s="13">
        <v>0.77239836261508665</v>
      </c>
      <c r="F17" s="13">
        <v>0.77806953451224503</v>
      </c>
      <c r="G17" s="13">
        <v>0.77919805163346822</v>
      </c>
      <c r="H17" s="13">
        <v>0.78358936382366995</v>
      </c>
      <c r="I17" s="13">
        <v>0.82605849195555114</v>
      </c>
      <c r="J17" s="13">
        <v>0.94980552227963011</v>
      </c>
      <c r="K17" s="13">
        <v>0.9735886680671193</v>
      </c>
      <c r="L17" s="13">
        <v>1.0060957578955974</v>
      </c>
      <c r="M17" s="13">
        <v>1.0943632830334207</v>
      </c>
      <c r="N17" s="13">
        <v>1.2170082265955875</v>
      </c>
      <c r="O17" s="13">
        <v>1.2449179326092781</v>
      </c>
      <c r="P17" s="13">
        <v>1.3672305882383096</v>
      </c>
      <c r="Q17" s="13">
        <v>1.5396382494278382</v>
      </c>
      <c r="R17" s="13">
        <v>1.5975181480946004</v>
      </c>
      <c r="S17" s="13">
        <v>1.626215680742731</v>
      </c>
      <c r="T17" s="13">
        <v>1.6042220604878905</v>
      </c>
      <c r="U17" s="13">
        <v>1.6228748835444951</v>
      </c>
      <c r="V17" s="13">
        <v>1.6540236459605053</v>
      </c>
      <c r="W17" s="13">
        <v>1.7712374618691207</v>
      </c>
      <c r="X17" s="13">
        <v>1.729647302405003</v>
      </c>
      <c r="Y17" s="13">
        <v>1.7870013784202234</v>
      </c>
      <c r="Z17" s="13">
        <v>1.8007932807118334</v>
      </c>
      <c r="AA17" s="13">
        <v>1.9122460177868195</v>
      </c>
      <c r="AB17" s="13">
        <v>1.8737031210070141</v>
      </c>
      <c r="AC17" s="13">
        <v>2.0343808455817145</v>
      </c>
      <c r="AD17" s="13">
        <v>2.0078760670126221</v>
      </c>
      <c r="AE17" s="13">
        <v>2.1814780606789883</v>
      </c>
      <c r="AF17" s="13">
        <v>2.2561562649166342</v>
      </c>
      <c r="AG17" s="13">
        <v>2.1725446985065813</v>
      </c>
      <c r="AH17" s="13">
        <v>2.2942177635579823</v>
      </c>
      <c r="AI17" s="13">
        <v>2.2982488981711944</v>
      </c>
      <c r="AJ17" s="13">
        <v>2.2077375725813266</v>
      </c>
      <c r="AK17" s="13">
        <v>2.336202005948655</v>
      </c>
      <c r="AL17" s="13">
        <v>2.5195672838639398</v>
      </c>
      <c r="AM17" s="13">
        <v>2.525780705240654</v>
      </c>
      <c r="AN17" s="13">
        <v>2.2283875655447263</v>
      </c>
      <c r="AO17" s="13">
        <v>2.4663851569551496</v>
      </c>
      <c r="AP17" s="13">
        <v>2.539938513844342</v>
      </c>
      <c r="AQ17" s="13">
        <v>2.8214168466260774</v>
      </c>
      <c r="AR17" s="13">
        <v>2.9660650532649844</v>
      </c>
      <c r="AS17" s="13">
        <v>3.0361169157038987</v>
      </c>
      <c r="AT17" s="13">
        <v>3.0848293811474554</v>
      </c>
      <c r="AU17" s="13">
        <v>2.9552011748060569</v>
      </c>
      <c r="AV17" s="13">
        <v>3.1092227616576751</v>
      </c>
      <c r="AW17" s="13">
        <v>3.285148921445177</v>
      </c>
      <c r="AX17" s="13">
        <v>3.226439754684514</v>
      </c>
      <c r="AY17" s="13">
        <v>3.1524463918781818</v>
      </c>
      <c r="AZ17" s="13">
        <v>3.0334674672273856</v>
      </c>
      <c r="BA17" s="13">
        <v>2.8235716818135153</v>
      </c>
      <c r="BB17" s="13">
        <v>2.7232395387814634</v>
      </c>
      <c r="BC17" s="13">
        <v>2.2335418899255557</v>
      </c>
      <c r="BD17" s="13">
        <v>1.9949235348267922</v>
      </c>
      <c r="BE17" s="13">
        <v>1.5067987117026072</v>
      </c>
      <c r="BF17" s="13">
        <v>1.7797285476573248</v>
      </c>
      <c r="BG17" s="13">
        <v>1.9292817048734121</v>
      </c>
      <c r="BH17" s="13">
        <v>2.1002396555935929</v>
      </c>
      <c r="BI17" s="14">
        <v>2.0981951240694903</v>
      </c>
      <c r="BJ17" s="15">
        <v>-3.703056013831918E-3</v>
      </c>
      <c r="BK17" s="15">
        <v>-3.9892601491048785E-2</v>
      </c>
      <c r="BL17" s="15">
        <v>3.5429513766963884E-3</v>
      </c>
    </row>
    <row r="18" spans="1:64" x14ac:dyDescent="0.2">
      <c r="A18" s="4" t="s">
        <v>17</v>
      </c>
      <c r="B18" s="13">
        <v>0.14840988680485545</v>
      </c>
      <c r="C18" s="13">
        <v>0.15327312346636665</v>
      </c>
      <c r="D18" s="13">
        <v>0.1597953041191191</v>
      </c>
      <c r="E18" s="13">
        <v>0.16524090817660431</v>
      </c>
      <c r="F18" s="13">
        <v>0.17277321014646388</v>
      </c>
      <c r="G18" s="13">
        <v>0.17998427885476342</v>
      </c>
      <c r="H18" s="13">
        <v>0.18752770176035607</v>
      </c>
      <c r="I18" s="13">
        <v>0.19922281318142174</v>
      </c>
      <c r="J18" s="13">
        <v>0.21836882647183886</v>
      </c>
      <c r="K18" s="13">
        <v>0.23168547722139185</v>
      </c>
      <c r="L18" s="13">
        <v>0.26300184270395621</v>
      </c>
      <c r="M18" s="13">
        <v>0.28825765579701124</v>
      </c>
      <c r="N18" s="13">
        <v>0.30491350062057265</v>
      </c>
      <c r="O18" s="13">
        <v>0.31491343562464008</v>
      </c>
      <c r="P18" s="13">
        <v>0.31659933954788211</v>
      </c>
      <c r="Q18" s="13">
        <v>0.30170278335449968</v>
      </c>
      <c r="R18" s="13">
        <v>0.30629794477896283</v>
      </c>
      <c r="S18" s="13">
        <v>0.30829963896250867</v>
      </c>
      <c r="T18" s="13">
        <v>0.30095501788158774</v>
      </c>
      <c r="U18" s="13">
        <v>0.31598177629316176</v>
      </c>
      <c r="V18" s="13">
        <v>0.31616189474180512</v>
      </c>
      <c r="W18" s="13">
        <v>0.3169253824402547</v>
      </c>
      <c r="X18" s="13">
        <v>0.33900961635478749</v>
      </c>
      <c r="Y18" s="13">
        <v>0.33138009868136847</v>
      </c>
      <c r="Z18" s="13">
        <v>0.35528847821121257</v>
      </c>
      <c r="AA18" s="13">
        <v>0.36583816532581387</v>
      </c>
      <c r="AB18" s="13">
        <v>0.39454196035755551</v>
      </c>
      <c r="AC18" s="13">
        <v>0.45224142832196834</v>
      </c>
      <c r="AD18" s="13">
        <v>0.47849414410792296</v>
      </c>
      <c r="AE18" s="13">
        <v>0.5123968128677423</v>
      </c>
      <c r="AF18" s="13">
        <v>0.55698576907771657</v>
      </c>
      <c r="AG18" s="13">
        <v>0.55429306216756558</v>
      </c>
      <c r="AH18" s="13">
        <v>0.59126623894787267</v>
      </c>
      <c r="AI18" s="13">
        <v>0.66082987445506935</v>
      </c>
      <c r="AJ18" s="13">
        <v>0.68358157969995759</v>
      </c>
      <c r="AK18" s="13">
        <v>0.71784453578009466</v>
      </c>
      <c r="AL18" s="13">
        <v>0.76220314550339241</v>
      </c>
      <c r="AM18" s="13">
        <v>0.77955634309745969</v>
      </c>
      <c r="AN18" s="13">
        <v>0.81574890580080051</v>
      </c>
      <c r="AO18" s="13">
        <v>0.8410015464854298</v>
      </c>
      <c r="AP18" s="13">
        <v>0.83983288490416164</v>
      </c>
      <c r="AQ18" s="13">
        <v>0.89019211523495145</v>
      </c>
      <c r="AR18" s="13">
        <v>0.93756266585224335</v>
      </c>
      <c r="AS18" s="13">
        <v>0.9610690428946338</v>
      </c>
      <c r="AT18" s="13">
        <v>0.94973853269263864</v>
      </c>
      <c r="AU18" s="13">
        <v>0.97694203452059025</v>
      </c>
      <c r="AV18" s="13">
        <v>1.0067127869853658</v>
      </c>
      <c r="AW18" s="13">
        <v>1.0516152811890507</v>
      </c>
      <c r="AX18" s="13">
        <v>1.0804572375784807</v>
      </c>
      <c r="AY18" s="13">
        <v>1.1131868448874369</v>
      </c>
      <c r="AZ18" s="13">
        <v>1.212084641217166</v>
      </c>
      <c r="BA18" s="13">
        <v>1.2641494305242051</v>
      </c>
      <c r="BB18" s="13">
        <v>1.288111786176003</v>
      </c>
      <c r="BC18" s="13">
        <v>1.3115061102491674</v>
      </c>
      <c r="BD18" s="13">
        <v>1.4270358350976529</v>
      </c>
      <c r="BE18" s="13">
        <v>1.2134287300232625</v>
      </c>
      <c r="BF18" s="13">
        <v>1.3441280271761062</v>
      </c>
      <c r="BG18" s="13">
        <v>1.3866786063978398</v>
      </c>
      <c r="BH18" s="13">
        <v>1.4535006898079943</v>
      </c>
      <c r="BI18" s="14">
        <v>1.483974425056354</v>
      </c>
      <c r="BJ18" s="15">
        <v>1.8176228261715943E-2</v>
      </c>
      <c r="BK18" s="15">
        <v>2.9166959437059603E-2</v>
      </c>
      <c r="BL18" s="15">
        <v>2.5057961349363579E-3</v>
      </c>
    </row>
    <row r="19" spans="1:64" x14ac:dyDescent="0.2">
      <c r="A19" s="4" t="s">
        <v>18</v>
      </c>
      <c r="B19" s="13">
        <v>0.78700761930686469</v>
      </c>
      <c r="C19" s="13">
        <v>0.81492609961593043</v>
      </c>
      <c r="D19" s="13">
        <v>0.84882162763431945</v>
      </c>
      <c r="E19" s="13">
        <v>0.86712748244033522</v>
      </c>
      <c r="F19" s="13">
        <v>0.88893657642954371</v>
      </c>
      <c r="G19" s="13">
        <v>1.0180473812077766</v>
      </c>
      <c r="H19" s="13">
        <v>1.050667333919133</v>
      </c>
      <c r="I19" s="13">
        <v>1.121725524009207</v>
      </c>
      <c r="J19" s="13">
        <v>1.243167302416712</v>
      </c>
      <c r="K19" s="13">
        <v>1.2363743512709444</v>
      </c>
      <c r="L19" s="13">
        <v>1.2031534609928389</v>
      </c>
      <c r="M19" s="13">
        <v>1.224848713795553</v>
      </c>
      <c r="N19" s="13">
        <v>1.288054910798033</v>
      </c>
      <c r="O19" s="13">
        <v>1.3219221428100933</v>
      </c>
      <c r="P19" s="13">
        <v>1.3633567383735226</v>
      </c>
      <c r="Q19" s="13">
        <v>1.3839022650005051</v>
      </c>
      <c r="R19" s="13">
        <v>1.4108693124443803</v>
      </c>
      <c r="S19" s="13">
        <v>1.2512528463409596</v>
      </c>
      <c r="T19" s="13">
        <v>1.2241897990805812</v>
      </c>
      <c r="U19" s="13">
        <v>1.287380018896191</v>
      </c>
      <c r="V19" s="13">
        <v>1.2019154984055733</v>
      </c>
      <c r="W19" s="13">
        <v>1.2318345466969605</v>
      </c>
      <c r="X19" s="13">
        <v>1.2793043619774818</v>
      </c>
      <c r="Y19" s="13">
        <v>1.2917394950807135</v>
      </c>
      <c r="Z19" s="13">
        <v>1.3495151598787527</v>
      </c>
      <c r="AA19" s="13">
        <v>1.3321293092558639</v>
      </c>
      <c r="AB19" s="13">
        <v>1.3019126710587816</v>
      </c>
      <c r="AC19" s="13">
        <v>1.2316203611684964</v>
      </c>
      <c r="AD19" s="13">
        <v>1.2359007062116807</v>
      </c>
      <c r="AE19" s="13">
        <v>1.2954065601300593</v>
      </c>
      <c r="AF19" s="13">
        <v>1.296631567104938</v>
      </c>
      <c r="AG19" s="13">
        <v>1.3411272575507878</v>
      </c>
      <c r="AH19" s="13">
        <v>1.4231595234072365</v>
      </c>
      <c r="AI19" s="13">
        <v>1.4707491288671206</v>
      </c>
      <c r="AJ19" s="13">
        <v>1.4241657288748053</v>
      </c>
      <c r="AK19" s="13">
        <v>1.7016353589767841</v>
      </c>
      <c r="AL19" s="13">
        <v>1.8146002388603406</v>
      </c>
      <c r="AM19" s="13">
        <v>1.8336699702588259</v>
      </c>
      <c r="AN19" s="13">
        <v>1.8665438473929594</v>
      </c>
      <c r="AO19" s="13">
        <v>1.8697608521285327</v>
      </c>
      <c r="AP19" s="13">
        <v>1.8891969125819335</v>
      </c>
      <c r="AQ19" s="13">
        <v>1.928052715914836</v>
      </c>
      <c r="AR19" s="13">
        <v>1.852028092317384</v>
      </c>
      <c r="AS19" s="13">
        <v>1.7296456747428974</v>
      </c>
      <c r="AT19" s="13">
        <v>1.6278309280186882</v>
      </c>
      <c r="AU19" s="13">
        <v>1.6401861681830834</v>
      </c>
      <c r="AV19" s="13">
        <v>1.636923334811943</v>
      </c>
      <c r="AW19" s="13">
        <v>1.5896552705765137</v>
      </c>
      <c r="AX19" s="13">
        <v>1.525398114821382</v>
      </c>
      <c r="AY19" s="13">
        <v>1.5435590268220614</v>
      </c>
      <c r="AZ19" s="13">
        <v>1.6031929771689986</v>
      </c>
      <c r="BA19" s="13">
        <v>1.6513827178975626</v>
      </c>
      <c r="BB19" s="13">
        <v>1.6105087076945563</v>
      </c>
      <c r="BC19" s="13">
        <v>1.6481277440044468</v>
      </c>
      <c r="BD19" s="13">
        <v>1.6258486879430776</v>
      </c>
      <c r="BE19" s="13">
        <v>1.4732821184443243</v>
      </c>
      <c r="BF19" s="13">
        <v>1.5030767297709351</v>
      </c>
      <c r="BG19" s="13">
        <v>1.5130689170137308</v>
      </c>
      <c r="BH19" s="13">
        <v>1.5425225159372997</v>
      </c>
      <c r="BI19" s="14">
        <v>1.6130049682836449</v>
      </c>
      <c r="BJ19" s="15">
        <v>4.2835896568105047E-2</v>
      </c>
      <c r="BK19" s="15">
        <v>4.4105050601150886E-3</v>
      </c>
      <c r="BL19" s="15">
        <v>2.7236733645223097E-3</v>
      </c>
    </row>
    <row r="20" spans="1:64" x14ac:dyDescent="0.2">
      <c r="A20" s="4" t="s">
        <v>19</v>
      </c>
      <c r="B20" s="13">
        <v>0.1403363634515383</v>
      </c>
      <c r="C20" s="13">
        <v>0.14338657197888768</v>
      </c>
      <c r="D20" s="13">
        <v>0.14772771290820558</v>
      </c>
      <c r="E20" s="13">
        <v>0.15057232916978217</v>
      </c>
      <c r="F20" s="13">
        <v>0.16175591243870693</v>
      </c>
      <c r="G20" s="13">
        <v>0.1668735762033505</v>
      </c>
      <c r="H20" s="13">
        <v>0.1735982015457474</v>
      </c>
      <c r="I20" s="13">
        <v>0.1822614303989594</v>
      </c>
      <c r="J20" s="13">
        <v>0.1877206670589214</v>
      </c>
      <c r="K20" s="13">
        <v>0.18347967621169597</v>
      </c>
      <c r="L20" s="13">
        <v>0.20134514219783611</v>
      </c>
      <c r="M20" s="13">
        <v>0.20838343879314933</v>
      </c>
      <c r="N20" s="13">
        <v>0.2154653161650317</v>
      </c>
      <c r="O20" s="13">
        <v>0.24025849234407104</v>
      </c>
      <c r="P20" s="13">
        <v>0.25111135081696501</v>
      </c>
      <c r="Q20" s="13">
        <v>0.25004799568298408</v>
      </c>
      <c r="R20" s="13">
        <v>0.24674011838365106</v>
      </c>
      <c r="S20" s="13">
        <v>0.22955143239974329</v>
      </c>
      <c r="T20" s="13">
        <v>0.21268422636253925</v>
      </c>
      <c r="U20" s="13">
        <v>0.20842920452280064</v>
      </c>
      <c r="V20" s="13">
        <v>0.2201679356720353</v>
      </c>
      <c r="W20" s="13">
        <v>0.25085065837122311</v>
      </c>
      <c r="X20" s="13">
        <v>0.27905263714012513</v>
      </c>
      <c r="Y20" s="13">
        <v>0.29848101635103308</v>
      </c>
      <c r="Z20" s="13">
        <v>0.32018826086069885</v>
      </c>
      <c r="AA20" s="13">
        <v>0.33037280522541923</v>
      </c>
      <c r="AB20" s="13">
        <v>0.35551979720706967</v>
      </c>
      <c r="AC20" s="13">
        <v>0.36874530124303667</v>
      </c>
      <c r="AD20" s="13">
        <v>0.39383057613539152</v>
      </c>
      <c r="AE20" s="13">
        <v>0.42418333688029597</v>
      </c>
      <c r="AF20" s="13">
        <v>0.48025125053078593</v>
      </c>
      <c r="AG20" s="13">
        <v>0.50308229171694718</v>
      </c>
      <c r="AH20" s="13">
        <v>0.5250640664286923</v>
      </c>
      <c r="AI20" s="13">
        <v>0.54339948983542119</v>
      </c>
      <c r="AJ20" s="13">
        <v>0.56494933285067273</v>
      </c>
      <c r="AK20" s="13">
        <v>0.53952809751716324</v>
      </c>
      <c r="AL20" s="13">
        <v>0.50394353125155311</v>
      </c>
      <c r="AM20" s="13">
        <v>0.51689587256581448</v>
      </c>
      <c r="AN20" s="13">
        <v>0.53946565281282766</v>
      </c>
      <c r="AO20" s="13">
        <v>0.54893205348216456</v>
      </c>
      <c r="AP20" s="13">
        <v>0.56283414949686739</v>
      </c>
      <c r="AQ20" s="13">
        <v>0.57485511072644591</v>
      </c>
      <c r="AR20" s="13">
        <v>0.626321590331686</v>
      </c>
      <c r="AS20" s="13">
        <v>0.67737889236195747</v>
      </c>
      <c r="AT20" s="13">
        <v>0.69305746893574127</v>
      </c>
      <c r="AU20" s="13">
        <v>0.70826041362302494</v>
      </c>
      <c r="AV20" s="13">
        <v>0.75679500606496042</v>
      </c>
      <c r="AW20" s="13">
        <v>0.77244340465955674</v>
      </c>
      <c r="AX20" s="13">
        <v>0.80255071000861922</v>
      </c>
      <c r="AY20" s="13">
        <v>0.80333799814911144</v>
      </c>
      <c r="AZ20" s="13">
        <v>0.81958123020568963</v>
      </c>
      <c r="BA20" s="13">
        <v>0.87771075683408273</v>
      </c>
      <c r="BB20" s="13">
        <v>0.88768353760775731</v>
      </c>
      <c r="BC20" s="13">
        <v>0.90819307996102139</v>
      </c>
      <c r="BD20" s="13">
        <v>0.88920259020069836</v>
      </c>
      <c r="BE20" s="13">
        <v>0.80131694768060169</v>
      </c>
      <c r="BF20" s="13">
        <v>0.87079020690367015</v>
      </c>
      <c r="BG20" s="13">
        <v>0.89693345242915679</v>
      </c>
      <c r="BH20" s="13">
        <v>0.94755556415354081</v>
      </c>
      <c r="BI20" s="14">
        <v>1.0188919674043777</v>
      </c>
      <c r="BJ20" s="15">
        <v>7.2346728793300175E-2</v>
      </c>
      <c r="BK20" s="15">
        <v>2.4054293771444302E-2</v>
      </c>
      <c r="BL20" s="15">
        <v>1.7204713981122928E-3</v>
      </c>
    </row>
    <row r="21" spans="1:64" x14ac:dyDescent="0.2">
      <c r="A21" s="16" t="s">
        <v>20</v>
      </c>
      <c r="B21" s="17">
        <v>4.6252475223292766</v>
      </c>
      <c r="C21" s="17">
        <v>4.8886207131356914</v>
      </c>
      <c r="D21" s="17">
        <v>5.0706254903207153</v>
      </c>
      <c r="E21" s="17">
        <v>5.3663434031335147</v>
      </c>
      <c r="F21" s="17">
        <v>5.5852449588252675</v>
      </c>
      <c r="G21" s="17">
        <v>5.9801093590707461</v>
      </c>
      <c r="H21" s="17">
        <v>6.2565194600667891</v>
      </c>
      <c r="I21" s="17">
        <v>6.7334386505270398</v>
      </c>
      <c r="J21" s="17">
        <v>7.3815907921912105</v>
      </c>
      <c r="K21" s="17">
        <v>7.7564120185092493</v>
      </c>
      <c r="L21" s="17">
        <v>7.7703583471398332</v>
      </c>
      <c r="M21" s="17">
        <v>8.2475501866061531</v>
      </c>
      <c r="N21" s="17">
        <v>8.724374353750779</v>
      </c>
      <c r="O21" s="17">
        <v>9.1355694833694283</v>
      </c>
      <c r="P21" s="17">
        <v>9.6368775408621161</v>
      </c>
      <c r="Q21" s="17">
        <v>9.889477485787797</v>
      </c>
      <c r="R21" s="17">
        <v>9.8296466408651604</v>
      </c>
      <c r="S21" s="17">
        <v>9.8747004186701783</v>
      </c>
      <c r="T21" s="17">
        <v>9.8298542193780545</v>
      </c>
      <c r="U21" s="17">
        <v>10.139605445548483</v>
      </c>
      <c r="V21" s="17">
        <v>10.361557017783582</v>
      </c>
      <c r="W21" s="17">
        <v>10.922474105383841</v>
      </c>
      <c r="X21" s="17">
        <v>11.271965473675051</v>
      </c>
      <c r="Y21" s="17">
        <v>11.653696666030864</v>
      </c>
      <c r="Z21" s="17">
        <v>11.875484001496606</v>
      </c>
      <c r="AA21" s="17">
        <v>11.869860672162581</v>
      </c>
      <c r="AB21" s="17">
        <v>12.122287673673565</v>
      </c>
      <c r="AC21" s="17">
        <v>12.589471085980769</v>
      </c>
      <c r="AD21" s="17">
        <v>12.973139346884912</v>
      </c>
      <c r="AE21" s="17">
        <v>13.749378890523065</v>
      </c>
      <c r="AF21" s="17">
        <v>14.434061321701471</v>
      </c>
      <c r="AG21" s="17">
        <v>15.061852926266258</v>
      </c>
      <c r="AH21" s="17">
        <v>15.848857353394678</v>
      </c>
      <c r="AI21" s="17">
        <v>16.388515432226981</v>
      </c>
      <c r="AJ21" s="17">
        <v>16.429590683163145</v>
      </c>
      <c r="AK21" s="17">
        <v>17.048405293183645</v>
      </c>
      <c r="AL21" s="17">
        <v>17.341504831023542</v>
      </c>
      <c r="AM21" s="17">
        <v>17.421163104655424</v>
      </c>
      <c r="AN21" s="17">
        <v>17.482939502358349</v>
      </c>
      <c r="AO21" s="17">
        <v>18.550442689504237</v>
      </c>
      <c r="AP21" s="17">
        <v>19.045897914685792</v>
      </c>
      <c r="AQ21" s="17">
        <v>20.083649063922479</v>
      </c>
      <c r="AR21" s="17">
        <v>21.010967715033583</v>
      </c>
      <c r="AS21" s="17">
        <v>21.675328708513405</v>
      </c>
      <c r="AT21" s="17">
        <v>21.321193989423843</v>
      </c>
      <c r="AU21" s="17">
        <v>22.602223281651394</v>
      </c>
      <c r="AV21" s="17">
        <v>23.452914368898238</v>
      </c>
      <c r="AW21" s="17">
        <v>24.421314124606347</v>
      </c>
      <c r="AX21" s="17">
        <v>25.23659326044773</v>
      </c>
      <c r="AY21" s="17">
        <v>25.625607236202452</v>
      </c>
      <c r="AZ21" s="17">
        <v>25.634341452690716</v>
      </c>
      <c r="BA21" s="17">
        <v>25.292823393534466</v>
      </c>
      <c r="BB21" s="17">
        <v>25.292550000096476</v>
      </c>
      <c r="BC21" s="17">
        <v>24.881075068653136</v>
      </c>
      <c r="BD21" s="17">
        <v>24.764169302678532</v>
      </c>
      <c r="BE21" s="17">
        <v>22.442725205257151</v>
      </c>
      <c r="BF21" s="17">
        <v>24.391848980295187</v>
      </c>
      <c r="BG21" s="17">
        <v>25.179378134775295</v>
      </c>
      <c r="BH21" s="17">
        <v>25.662825422396985</v>
      </c>
      <c r="BI21" s="17">
        <v>26.040775343374765</v>
      </c>
      <c r="BJ21" s="18">
        <v>1.1955046122937629E-2</v>
      </c>
      <c r="BK21" s="18">
        <v>1.6084379297052198E-3</v>
      </c>
      <c r="BL21" s="18">
        <v>4.3971697291007229E-2</v>
      </c>
    </row>
    <row r="22" spans="1:64" x14ac:dyDescent="0.2">
      <c r="A22" s="4"/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4"/>
      <c r="BH22" s="14"/>
      <c r="BI22" s="14"/>
      <c r="BJ22" s="15"/>
      <c r="BK22" s="15"/>
      <c r="BL22" s="15"/>
    </row>
    <row r="23" spans="1:64" x14ac:dyDescent="0.2">
      <c r="A23" s="4" t="s">
        <v>21</v>
      </c>
      <c r="B23" s="13">
        <v>0.56888647695010097</v>
      </c>
      <c r="C23" s="13">
        <v>0.5918705602165798</v>
      </c>
      <c r="D23" s="13">
        <v>0.5966233110767547</v>
      </c>
      <c r="E23" s="13">
        <v>0.64315339756037826</v>
      </c>
      <c r="F23" s="13">
        <v>0.68115437799157763</v>
      </c>
      <c r="G23" s="13">
        <v>0.76494785463848614</v>
      </c>
      <c r="H23" s="13">
        <v>0.79260258215912704</v>
      </c>
      <c r="I23" s="13">
        <v>0.82077881589124702</v>
      </c>
      <c r="J23" s="13">
        <v>0.87810455659313902</v>
      </c>
      <c r="K23" s="13">
        <v>0.85865265611079011</v>
      </c>
      <c r="L23" s="13">
        <v>0.84418787660693184</v>
      </c>
      <c r="M23" s="13">
        <v>0.90232935638559597</v>
      </c>
      <c r="N23" s="13">
        <v>0.874180641997509</v>
      </c>
      <c r="O23" s="13">
        <v>0.91937144767303003</v>
      </c>
      <c r="P23" s="13">
        <v>0.96203533774136407</v>
      </c>
      <c r="Q23" s="13">
        <v>0.95006177138369785</v>
      </c>
      <c r="R23" s="13">
        <v>0.90414822142684015</v>
      </c>
      <c r="S23" s="13">
        <v>0.8670884822925411</v>
      </c>
      <c r="T23" s="13">
        <v>0.86615631768874812</v>
      </c>
      <c r="U23" s="13">
        <v>0.88172750335732997</v>
      </c>
      <c r="V23" s="13">
        <v>0.91953446900205904</v>
      </c>
      <c r="W23" s="13">
        <v>0.92069103378182748</v>
      </c>
      <c r="X23" s="13">
        <v>0.95262644031075605</v>
      </c>
      <c r="Y23" s="13">
        <v>0.93554190209024779</v>
      </c>
      <c r="Z23" s="13">
        <v>0.94369858401794848</v>
      </c>
      <c r="AA23" s="13">
        <v>0.97911469278720675</v>
      </c>
      <c r="AB23" s="13">
        <v>1.0356021891599236</v>
      </c>
      <c r="AC23" s="13">
        <v>0.99496424066799971</v>
      </c>
      <c r="AD23" s="13">
        <v>1.0093988656880288</v>
      </c>
      <c r="AE23" s="13">
        <v>1.0055914475867878</v>
      </c>
      <c r="AF23" s="13">
        <v>1.0613402038082869</v>
      </c>
      <c r="AG23" s="13">
        <v>1.110480713271454</v>
      </c>
      <c r="AH23" s="13">
        <v>1.1145267946111321</v>
      </c>
      <c r="AI23" s="13">
        <v>1.1380633639832969</v>
      </c>
      <c r="AJ23" s="13">
        <v>1.1260573737084725</v>
      </c>
      <c r="AK23" s="13">
        <v>1.1264918227028795</v>
      </c>
      <c r="AL23" s="13">
        <v>1.1793107509457577</v>
      </c>
      <c r="AM23" s="13">
        <v>1.1844299245414525</v>
      </c>
      <c r="AN23" s="13">
        <v>1.2370032638220014</v>
      </c>
      <c r="AO23" s="13">
        <v>1.2642927509753845</v>
      </c>
      <c r="AP23" s="13">
        <v>1.2935832610660412</v>
      </c>
      <c r="AQ23" s="13">
        <v>1.2826249130577787</v>
      </c>
      <c r="AR23" s="13">
        <v>1.2525629442769826</v>
      </c>
      <c r="AS23" s="13">
        <v>1.2629600733612032</v>
      </c>
      <c r="AT23" s="13">
        <v>1.1958565147322489</v>
      </c>
      <c r="AU23" s="13">
        <v>1.256042247109737</v>
      </c>
      <c r="AV23" s="13">
        <v>1.1923698302694772</v>
      </c>
      <c r="AW23" s="13">
        <v>1.1966092533912258</v>
      </c>
      <c r="AX23" s="13">
        <v>1.1918698289856013</v>
      </c>
      <c r="AY23" s="13">
        <v>1.1381521786080475</v>
      </c>
      <c r="AZ23" s="13">
        <v>1.1625919759465735</v>
      </c>
      <c r="BA23" s="13">
        <v>1.1924076486425044</v>
      </c>
      <c r="BB23" s="13">
        <v>1.2244616847698924</v>
      </c>
      <c r="BC23" s="13">
        <v>1.2000336570659322</v>
      </c>
      <c r="BD23" s="13">
        <v>1.2435957697486983</v>
      </c>
      <c r="BE23" s="13">
        <v>1.1402329374264024</v>
      </c>
      <c r="BF23" s="13">
        <v>1.1784839284489963</v>
      </c>
      <c r="BG23" s="13">
        <v>1.1076793671759853</v>
      </c>
      <c r="BH23" s="13">
        <v>1.0986644414272402</v>
      </c>
      <c r="BI23" s="14">
        <v>1.1190468444608688</v>
      </c>
      <c r="BJ23" s="15">
        <v>1.5769053171150071E-2</v>
      </c>
      <c r="BK23" s="15">
        <v>-1.6914439069315446E-3</v>
      </c>
      <c r="BL23" s="15">
        <v>1.8895900160518513E-3</v>
      </c>
    </row>
    <row r="24" spans="1:64" x14ac:dyDescent="0.2">
      <c r="A24" s="4" t="s">
        <v>22</v>
      </c>
      <c r="B24" s="13">
        <v>1.4846720905797999</v>
      </c>
      <c r="C24" s="13">
        <v>1.4301899744652946</v>
      </c>
      <c r="D24" s="13">
        <v>1.5019460656125747</v>
      </c>
      <c r="E24" s="13">
        <v>1.6738244702414944</v>
      </c>
      <c r="F24" s="13">
        <v>1.8371843179201197</v>
      </c>
      <c r="G24" s="13">
        <v>1.9408342270206185</v>
      </c>
      <c r="H24" s="13">
        <v>1.9046597155438802</v>
      </c>
      <c r="I24" s="13">
        <v>2.0245778989051599</v>
      </c>
      <c r="J24" s="13">
        <v>2.0519538655392253</v>
      </c>
      <c r="K24" s="13">
        <v>1.9811662665204073</v>
      </c>
      <c r="L24" s="13">
        <v>1.8682399381073433</v>
      </c>
      <c r="M24" s="13">
        <v>1.9846497685515669</v>
      </c>
      <c r="N24" s="13">
        <v>1.988732785801558</v>
      </c>
      <c r="O24" s="13">
        <v>2.0759333045055741</v>
      </c>
      <c r="P24" s="13">
        <v>2.1348472617584835</v>
      </c>
      <c r="Q24" s="13">
        <v>2.0445589824037889</v>
      </c>
      <c r="R24" s="13">
        <v>1.9439406112383857</v>
      </c>
      <c r="S24" s="13">
        <v>1.8620665733047386</v>
      </c>
      <c r="T24" s="13">
        <v>1.8106399226591297</v>
      </c>
      <c r="U24" s="13">
        <v>1.8940843538551275</v>
      </c>
      <c r="V24" s="13">
        <v>1.9816872765706761</v>
      </c>
      <c r="W24" s="13">
        <v>2.0470609375589053</v>
      </c>
      <c r="X24" s="13">
        <v>2.1092258685153169</v>
      </c>
      <c r="Y24" s="13">
        <v>2.1519582017801651</v>
      </c>
      <c r="Z24" s="13">
        <v>2.1667504128296007</v>
      </c>
      <c r="AA24" s="13">
        <v>2.2644324843320112</v>
      </c>
      <c r="AB24" s="13">
        <v>2.3422703794408761</v>
      </c>
      <c r="AC24" s="13">
        <v>2.3369721454634722</v>
      </c>
      <c r="AD24" s="13">
        <v>2.2993687198187511</v>
      </c>
      <c r="AE24" s="13">
        <v>2.415619657324469</v>
      </c>
      <c r="AF24" s="13">
        <v>2.4457021851461631</v>
      </c>
      <c r="AG24" s="13">
        <v>2.5981268739621584</v>
      </c>
      <c r="AH24" s="13">
        <v>2.6270803010693253</v>
      </c>
      <c r="AI24" s="13">
        <v>2.6764042594511182</v>
      </c>
      <c r="AJ24" s="13">
        <v>2.6597441079835864</v>
      </c>
      <c r="AK24" s="13">
        <v>2.70579267028099</v>
      </c>
      <c r="AL24" s="13">
        <v>2.6842512951437909</v>
      </c>
      <c r="AM24" s="13">
        <v>2.6763193181853104</v>
      </c>
      <c r="AN24" s="13">
        <v>2.7814867210184397</v>
      </c>
      <c r="AO24" s="13">
        <v>2.7940609121033386</v>
      </c>
      <c r="AP24" s="13">
        <v>2.766054309551476</v>
      </c>
      <c r="AQ24" s="13">
        <v>2.7738951460269465</v>
      </c>
      <c r="AR24" s="13">
        <v>2.796168146285626</v>
      </c>
      <c r="AS24" s="13">
        <v>2.8383612754785608</v>
      </c>
      <c r="AT24" s="13">
        <v>2.6247116627282185</v>
      </c>
      <c r="AU24" s="13">
        <v>2.7999678267040573</v>
      </c>
      <c r="AV24" s="13">
        <v>2.6096174729864181</v>
      </c>
      <c r="AW24" s="13">
        <v>2.4875711694438909</v>
      </c>
      <c r="AX24" s="13">
        <v>2.546156920225271</v>
      </c>
      <c r="AY24" s="13">
        <v>2.3447869271857407</v>
      </c>
      <c r="AZ24" s="13">
        <v>2.3509104989854182</v>
      </c>
      <c r="BA24" s="13">
        <v>2.5697561658127737</v>
      </c>
      <c r="BB24" s="13">
        <v>2.5864712443796583</v>
      </c>
      <c r="BC24" s="13">
        <v>2.5488489193574591</v>
      </c>
      <c r="BD24" s="13">
        <v>2.6493145776767291</v>
      </c>
      <c r="BE24" s="13">
        <v>2.3436875721723656</v>
      </c>
      <c r="BF24" s="13">
        <v>2.6441919746105476</v>
      </c>
      <c r="BG24" s="13">
        <v>2.4678094824901842</v>
      </c>
      <c r="BH24" s="13">
        <v>2.2673755824061836</v>
      </c>
      <c r="BI24" s="14">
        <v>2.2509294890872895</v>
      </c>
      <c r="BJ24" s="15">
        <v>-9.9657833777108129E-3</v>
      </c>
      <c r="BK24" s="15">
        <v>-4.0767970069878201E-3</v>
      </c>
      <c r="BL24" s="15">
        <v>3.8008541916448512E-3</v>
      </c>
    </row>
    <row r="25" spans="1:64" x14ac:dyDescent="0.2">
      <c r="A25" s="4" t="s">
        <v>23</v>
      </c>
      <c r="B25" s="13">
        <v>0.41764203799999999</v>
      </c>
      <c r="C25" s="13">
        <v>0.44867474400000001</v>
      </c>
      <c r="D25" s="13">
        <v>0.52338094199999996</v>
      </c>
      <c r="E25" s="13">
        <v>0.59178142199999995</v>
      </c>
      <c r="F25" s="13">
        <v>0.65688769400000002</v>
      </c>
      <c r="G25" s="13">
        <v>0.73852928300000009</v>
      </c>
      <c r="H25" s="13">
        <v>0.76950119700000008</v>
      </c>
      <c r="I25" s="13">
        <v>0.79278615399999997</v>
      </c>
      <c r="J25" s="13">
        <v>0.82095887199999995</v>
      </c>
      <c r="K25" s="13">
        <v>0.85010014536363632</v>
      </c>
      <c r="L25" s="13">
        <v>0.93961681518181817</v>
      </c>
      <c r="M25" s="13">
        <v>0.99426504854545472</v>
      </c>
      <c r="N25" s="13">
        <v>1.0452769399090909</v>
      </c>
      <c r="O25" s="13">
        <v>1.0874470742727274</v>
      </c>
      <c r="P25" s="13">
        <v>1.1266760608181818</v>
      </c>
      <c r="Q25" s="13">
        <v>1.1876911164545454</v>
      </c>
      <c r="R25" s="13">
        <v>1.172563171</v>
      </c>
      <c r="S25" s="13">
        <v>1.2068231449090909</v>
      </c>
      <c r="T25" s="13">
        <v>1.2140662768181818</v>
      </c>
      <c r="U25" s="13">
        <v>1.207886854727273</v>
      </c>
      <c r="V25" s="13">
        <v>1.2061165477272726</v>
      </c>
      <c r="W25" s="13">
        <v>1.2290738612727274</v>
      </c>
      <c r="X25" s="13">
        <v>1.2374182905454545</v>
      </c>
      <c r="Y25" s="13">
        <v>1.2685629052727272</v>
      </c>
      <c r="Z25" s="13">
        <v>1.2557877601818181</v>
      </c>
      <c r="AA25" s="13">
        <v>1.16656384783861</v>
      </c>
      <c r="AB25" s="13">
        <v>0.93852389702943584</v>
      </c>
      <c r="AC25" s="13">
        <v>0.88413813260655161</v>
      </c>
      <c r="AD25" s="13">
        <v>0.9460726290007877</v>
      </c>
      <c r="AE25" s="13">
        <v>0.91425631383023231</v>
      </c>
      <c r="AF25" s="13">
        <v>0.97823785104575778</v>
      </c>
      <c r="AG25" s="13">
        <v>0.97106589691052481</v>
      </c>
      <c r="AH25" s="13">
        <v>0.91884972969807721</v>
      </c>
      <c r="AI25" s="13">
        <v>0.88025118524649315</v>
      </c>
      <c r="AJ25" s="13">
        <v>0.77385160856416502</v>
      </c>
      <c r="AK25" s="13">
        <v>0.77663833321763009</v>
      </c>
      <c r="AL25" s="13">
        <v>0.81179242117641914</v>
      </c>
      <c r="AM25" s="13">
        <v>0.78630147455613586</v>
      </c>
      <c r="AN25" s="13">
        <v>0.80616961045703039</v>
      </c>
      <c r="AO25" s="13">
        <v>0.77927167256759422</v>
      </c>
      <c r="AP25" s="13">
        <v>0.84002453392514909</v>
      </c>
      <c r="AQ25" s="13">
        <v>0.85944446638140493</v>
      </c>
      <c r="AR25" s="13">
        <v>0.83528254593274487</v>
      </c>
      <c r="AS25" s="13">
        <v>0.82874737335868565</v>
      </c>
      <c r="AT25" s="13">
        <v>0.72312701149533654</v>
      </c>
      <c r="AU25" s="13">
        <v>0.74480411015788572</v>
      </c>
      <c r="AV25" s="13">
        <v>0.80678102093674409</v>
      </c>
      <c r="AW25" s="13">
        <v>0.75851914417952626</v>
      </c>
      <c r="AX25" s="13">
        <v>0.69204798770427167</v>
      </c>
      <c r="AY25" s="13">
        <v>0.74183298517872209</v>
      </c>
      <c r="AZ25" s="13">
        <v>0.78166851726005504</v>
      </c>
      <c r="BA25" s="13">
        <v>0.75281599230448437</v>
      </c>
      <c r="BB25" s="13">
        <v>0.77756648313844479</v>
      </c>
      <c r="BC25" s="13">
        <v>0.76908842019775248</v>
      </c>
      <c r="BD25" s="13">
        <v>0.75701625719545462</v>
      </c>
      <c r="BE25" s="13">
        <v>0.69912873577972734</v>
      </c>
      <c r="BF25" s="13">
        <v>0.78316288394136369</v>
      </c>
      <c r="BG25" s="13">
        <v>0.81302582928918188</v>
      </c>
      <c r="BH25" s="13">
        <v>0.69277609357254544</v>
      </c>
      <c r="BI25" s="14">
        <v>0.66514316888319158</v>
      </c>
      <c r="BJ25" s="15">
        <v>-4.2510496573294754E-2</v>
      </c>
      <c r="BK25" s="15">
        <v>-1.0852860256943431E-2</v>
      </c>
      <c r="BL25" s="15">
        <v>1.1231414461226508E-3</v>
      </c>
    </row>
    <row r="26" spans="1:64" x14ac:dyDescent="0.2">
      <c r="A26" s="4" t="s">
        <v>24</v>
      </c>
      <c r="B26" s="13">
        <v>0</v>
      </c>
      <c r="C26" s="13">
        <v>0</v>
      </c>
      <c r="D26" s="13">
        <v>0</v>
      </c>
      <c r="E26" s="13">
        <v>0</v>
      </c>
      <c r="F26" s="13">
        <v>0</v>
      </c>
      <c r="G26" s="13">
        <v>0</v>
      </c>
      <c r="H26" s="13">
        <v>0</v>
      </c>
      <c r="I26" s="13">
        <v>0</v>
      </c>
      <c r="J26" s="13">
        <v>0</v>
      </c>
      <c r="K26" s="13">
        <v>0</v>
      </c>
      <c r="L26" s="13">
        <v>0</v>
      </c>
      <c r="M26" s="13">
        <v>0</v>
      </c>
      <c r="N26" s="13">
        <v>0</v>
      </c>
      <c r="O26" s="13">
        <v>0</v>
      </c>
      <c r="P26" s="13">
        <v>0</v>
      </c>
      <c r="Q26" s="13">
        <v>0</v>
      </c>
      <c r="R26" s="13">
        <v>0</v>
      </c>
      <c r="S26" s="13">
        <v>0</v>
      </c>
      <c r="T26" s="13">
        <v>0.8383450335999999</v>
      </c>
      <c r="U26" s="13">
        <v>0</v>
      </c>
      <c r="V26" s="13">
        <v>0</v>
      </c>
      <c r="W26" s="13">
        <v>0</v>
      </c>
      <c r="X26" s="13">
        <v>0</v>
      </c>
      <c r="Y26" s="13">
        <v>0</v>
      </c>
      <c r="Z26" s="13">
        <v>0</v>
      </c>
      <c r="AA26" s="13">
        <v>0.33534836753200004</v>
      </c>
      <c r="AB26" s="13">
        <v>0.26270989638909092</v>
      </c>
      <c r="AC26" s="13">
        <v>0.25924089760945457</v>
      </c>
      <c r="AD26" s="13">
        <v>0.27035650433927272</v>
      </c>
      <c r="AE26" s="13">
        <v>0.26721460730545449</v>
      </c>
      <c r="AF26" s="13">
        <v>0.27621724336618181</v>
      </c>
      <c r="AG26" s="13">
        <v>0.28386847941018184</v>
      </c>
      <c r="AH26" s="13">
        <v>0.29485253977090908</v>
      </c>
      <c r="AI26" s="13">
        <v>0.3130058377861818</v>
      </c>
      <c r="AJ26" s="13">
        <v>0.31598551038618189</v>
      </c>
      <c r="AK26" s="13">
        <v>0.3021170438229091</v>
      </c>
      <c r="AL26" s="13">
        <v>0.31536669041999998</v>
      </c>
      <c r="AM26" s="13">
        <v>0.32541928140799997</v>
      </c>
      <c r="AN26" s="13">
        <v>0.34541678605200005</v>
      </c>
      <c r="AO26" s="13">
        <v>0.34626978366763633</v>
      </c>
      <c r="AP26" s="13">
        <v>0.34615426137272731</v>
      </c>
      <c r="AQ26" s="13">
        <v>0.34452690240400002</v>
      </c>
      <c r="AR26" s="13">
        <v>0.35928173264708702</v>
      </c>
      <c r="AS26" s="13">
        <v>0.35037613171296417</v>
      </c>
      <c r="AT26" s="13">
        <v>0.33518553909834881</v>
      </c>
      <c r="AU26" s="13">
        <v>0.33050661200436371</v>
      </c>
      <c r="AV26" s="13">
        <v>0.30685109013236361</v>
      </c>
      <c r="AW26" s="13">
        <v>0.28287753952290912</v>
      </c>
      <c r="AX26" s="13">
        <v>0.28895260012181823</v>
      </c>
      <c r="AY26" s="13">
        <v>0.2854153912916364</v>
      </c>
      <c r="AZ26" s="13">
        <v>0.28336582069636362</v>
      </c>
      <c r="BA26" s="13">
        <v>0.29289110658036371</v>
      </c>
      <c r="BB26" s="13">
        <v>0.3015008538938182</v>
      </c>
      <c r="BC26" s="13">
        <v>0.29906151764836369</v>
      </c>
      <c r="BD26" s="13">
        <v>0.30344317068254545</v>
      </c>
      <c r="BE26" s="13">
        <v>0.28713086383957065</v>
      </c>
      <c r="BF26" s="13">
        <v>0.30135101302749323</v>
      </c>
      <c r="BG26" s="13">
        <v>0.29187127636025334</v>
      </c>
      <c r="BH26" s="13">
        <v>0.31420668009268005</v>
      </c>
      <c r="BI26" s="14">
        <v>0.31204118868280695</v>
      </c>
      <c r="BJ26" s="15">
        <v>-9.6053430906085646E-3</v>
      </c>
      <c r="BK26" s="15">
        <v>8.958848568300315E-3</v>
      </c>
      <c r="BL26" s="15">
        <v>5.26903692772624E-4</v>
      </c>
    </row>
    <row r="27" spans="1:64" x14ac:dyDescent="0.2">
      <c r="A27" s="4" t="s">
        <v>25</v>
      </c>
      <c r="B27" s="13">
        <v>1.6848902000000002E-2</v>
      </c>
      <c r="C27" s="13">
        <v>1.9219076999999998E-2</v>
      </c>
      <c r="D27" s="13">
        <v>2.0834116999999999E-2</v>
      </c>
      <c r="E27" s="13">
        <v>2.3138106000000002E-2</v>
      </c>
      <c r="F27" s="13">
        <v>2.7323257E-2</v>
      </c>
      <c r="G27" s="13">
        <v>2.8817385000000001E-2</v>
      </c>
      <c r="H27" s="13">
        <v>3.4374652000000006E-2</v>
      </c>
      <c r="I27" s="13">
        <v>3.8653286000000002E-2</v>
      </c>
      <c r="J27" s="13">
        <v>4.1469012999999999E-2</v>
      </c>
      <c r="K27" s="13">
        <v>3.6767103000000002E-2</v>
      </c>
      <c r="L27" s="13">
        <v>3.0708828000000007E-2</v>
      </c>
      <c r="M27" s="13">
        <v>3.1223014000000004E-2</v>
      </c>
      <c r="N27" s="13">
        <v>3.5269141000000004E-2</v>
      </c>
      <c r="O27" s="13">
        <v>3.6160146999999997E-2</v>
      </c>
      <c r="P27" s="13">
        <v>3.6694199999999996E-2</v>
      </c>
      <c r="Q27" s="13">
        <v>3.7003193999999996E-2</v>
      </c>
      <c r="R27" s="13">
        <v>3.5482296999999996E-2</v>
      </c>
      <c r="S27" s="13">
        <v>4.2529651000000002E-2</v>
      </c>
      <c r="T27" s="13">
        <v>4.4750446999999999E-2</v>
      </c>
      <c r="U27" s="13">
        <v>4.5404960000000001E-2</v>
      </c>
      <c r="V27" s="13">
        <v>4.8835367000000005E-2</v>
      </c>
      <c r="W27" s="13">
        <v>5.0916378000000005E-2</v>
      </c>
      <c r="X27" s="13">
        <v>6.2210971000000004E-2</v>
      </c>
      <c r="Y27" s="13">
        <v>6.4242020999999996E-2</v>
      </c>
      <c r="Z27" s="13">
        <v>6.5923316999999995E-2</v>
      </c>
      <c r="AA27" s="13">
        <v>6.9388329000000012E-2</v>
      </c>
      <c r="AB27" s="13">
        <v>7.0243764000000014E-2</v>
      </c>
      <c r="AC27" s="13">
        <v>8.2068048000000018E-2</v>
      </c>
      <c r="AD27" s="13">
        <v>8.5284640000000023E-2</v>
      </c>
      <c r="AE27" s="13">
        <v>8.5436497000000014E-2</v>
      </c>
      <c r="AF27" s="13">
        <v>9.0830423000000021E-2</v>
      </c>
      <c r="AG27" s="13">
        <v>9.2177344000000022E-2</v>
      </c>
      <c r="AH27" s="13">
        <v>9.3065841999999996E-2</v>
      </c>
      <c r="AI27" s="13">
        <v>9.8807780000000012E-2</v>
      </c>
      <c r="AJ27" s="13">
        <v>0.103970444</v>
      </c>
      <c r="AK27" s="13">
        <v>0.10893997900000001</v>
      </c>
      <c r="AL27" s="13">
        <v>0.11019474999999999</v>
      </c>
      <c r="AM27" s="13">
        <v>0.10866937100000003</v>
      </c>
      <c r="AN27" s="13">
        <v>0.11551788200000003</v>
      </c>
      <c r="AO27" s="13">
        <v>0.11241699500000001</v>
      </c>
      <c r="AP27" s="13">
        <v>0.12596785160000001</v>
      </c>
      <c r="AQ27" s="13">
        <v>0.1238738484298549</v>
      </c>
      <c r="AR27" s="13">
        <v>0.12593720887807902</v>
      </c>
      <c r="AS27" s="13">
        <v>0.12905017982962522</v>
      </c>
      <c r="AT27" s="13">
        <v>0.12596898316427402</v>
      </c>
      <c r="AU27" s="13">
        <v>0.12233842450218603</v>
      </c>
      <c r="AV27" s="13">
        <v>0.12058247304744252</v>
      </c>
      <c r="AW27" s="13">
        <v>0.11245064686545454</v>
      </c>
      <c r="AX27" s="13">
        <v>0.10004707777454545</v>
      </c>
      <c r="AY27" s="13">
        <v>0.10018453109096569</v>
      </c>
      <c r="AZ27" s="13">
        <v>0.10291014901590308</v>
      </c>
      <c r="BA27" s="13">
        <v>0.11197291529418184</v>
      </c>
      <c r="BB27" s="13">
        <v>0.11502091188347811</v>
      </c>
      <c r="BC27" s="13">
        <v>0.11439022991909092</v>
      </c>
      <c r="BD27" s="13">
        <v>0.11425233293245456</v>
      </c>
      <c r="BE27" s="13">
        <v>9.863921816E-2</v>
      </c>
      <c r="BF27" s="13">
        <v>0.10323594521809094</v>
      </c>
      <c r="BG27" s="13">
        <v>0.10921452570218181</v>
      </c>
      <c r="BH27" s="13">
        <v>0.10960689536254546</v>
      </c>
      <c r="BI27" s="14">
        <v>0.11270935411046538</v>
      </c>
      <c r="BJ27" s="15">
        <v>2.5495747176579764E-2</v>
      </c>
      <c r="BK27" s="15">
        <v>1.1849517948273602E-2</v>
      </c>
      <c r="BL27" s="15">
        <v>1.903177434412E-4</v>
      </c>
    </row>
    <row r="28" spans="1:64" x14ac:dyDescent="0.2">
      <c r="A28" s="4" t="s">
        <v>26</v>
      </c>
      <c r="B28" s="13">
        <v>1.6718780312000001</v>
      </c>
      <c r="C28" s="13">
        <v>1.6854038018400002</v>
      </c>
      <c r="D28" s="13">
        <v>1.6604275083600002</v>
      </c>
      <c r="E28" s="13">
        <v>1.73527491588</v>
      </c>
      <c r="F28" s="13">
        <v>1.8114811216400002</v>
      </c>
      <c r="G28" s="13">
        <v>1.8846880620799999</v>
      </c>
      <c r="H28" s="13">
        <v>1.9848135579999999</v>
      </c>
      <c r="I28" s="13">
        <v>1.9957384140000001</v>
      </c>
      <c r="J28" s="13">
        <v>2.0089767490000003</v>
      </c>
      <c r="K28" s="13">
        <v>2.0254021440000001</v>
      </c>
      <c r="L28" s="13">
        <v>2.1086985779999998</v>
      </c>
      <c r="M28" s="13">
        <v>2.170435903</v>
      </c>
      <c r="N28" s="13">
        <v>2.2384768099999999</v>
      </c>
      <c r="O28" s="13">
        <v>2.2709567180000003</v>
      </c>
      <c r="P28" s="13">
        <v>2.2918391810000003</v>
      </c>
      <c r="Q28" s="13">
        <v>2.2181072849999999</v>
      </c>
      <c r="R28" s="13">
        <v>2.203890876</v>
      </c>
      <c r="S28" s="13">
        <v>2.180650982</v>
      </c>
      <c r="T28" s="13">
        <v>2.1843980301818182</v>
      </c>
      <c r="U28" s="13">
        <v>2.2608029436363637</v>
      </c>
      <c r="V28" s="13">
        <v>2.2633265499090909</v>
      </c>
      <c r="W28" s="13">
        <v>2.2898429839999999</v>
      </c>
      <c r="X28" s="13">
        <v>2.341778960818182</v>
      </c>
      <c r="Y28" s="13">
        <v>2.3554218231818185</v>
      </c>
      <c r="Z28" s="13">
        <v>2.2866435419090907</v>
      </c>
      <c r="AA28" s="13">
        <v>1.9688335633829093</v>
      </c>
      <c r="AB28" s="13">
        <v>1.7922485297890911</v>
      </c>
      <c r="AC28" s="13">
        <v>1.7373505080350706</v>
      </c>
      <c r="AD28" s="13">
        <v>1.7231703140796044</v>
      </c>
      <c r="AE28" s="13">
        <v>1.6779876051765918</v>
      </c>
      <c r="AF28" s="13">
        <v>1.7445178455175583</v>
      </c>
      <c r="AG28" s="13">
        <v>1.8053952525418917</v>
      </c>
      <c r="AH28" s="13">
        <v>1.7327653437667416</v>
      </c>
      <c r="AI28" s="13">
        <v>1.684744218096109</v>
      </c>
      <c r="AJ28" s="13">
        <v>1.6133860179225239</v>
      </c>
      <c r="AK28" s="13">
        <v>1.7049542102705684</v>
      </c>
      <c r="AL28" s="13">
        <v>1.7435592350065063</v>
      </c>
      <c r="AM28" s="13">
        <v>1.7502794432185396</v>
      </c>
      <c r="AN28" s="13">
        <v>1.8656460451473014</v>
      </c>
      <c r="AO28" s="13">
        <v>1.9111283265968226</v>
      </c>
      <c r="AP28" s="13">
        <v>1.8792956734655675</v>
      </c>
      <c r="AQ28" s="13">
        <v>1.9163497122053241</v>
      </c>
      <c r="AR28" s="13">
        <v>1.8999215649127275</v>
      </c>
      <c r="AS28" s="13">
        <v>1.865217558044221</v>
      </c>
      <c r="AT28" s="13">
        <v>1.7892535009529134</v>
      </c>
      <c r="AU28" s="13">
        <v>1.8609300566611129</v>
      </c>
      <c r="AV28" s="13">
        <v>1.8157878112158794</v>
      </c>
      <c r="AW28" s="13">
        <v>1.8101538344681316</v>
      </c>
      <c r="AX28" s="13">
        <v>1.7757668532859423</v>
      </c>
      <c r="AY28" s="13">
        <v>1.7442987686510159</v>
      </c>
      <c r="AZ28" s="13">
        <v>1.7066433964092693</v>
      </c>
      <c r="BA28" s="13">
        <v>1.6810407968663359</v>
      </c>
      <c r="BB28" s="13">
        <v>1.7839644136653876</v>
      </c>
      <c r="BC28" s="13">
        <v>1.7834889006802181</v>
      </c>
      <c r="BD28" s="13">
        <v>1.7426330978838545</v>
      </c>
      <c r="BE28" s="13">
        <v>1.6156330887163639</v>
      </c>
      <c r="BF28" s="13">
        <v>1.7033257262211636</v>
      </c>
      <c r="BG28" s="13">
        <v>1.6410608102070006</v>
      </c>
      <c r="BH28" s="13">
        <v>1.5020415665840767</v>
      </c>
      <c r="BI28" s="14">
        <v>1.4296466746822045</v>
      </c>
      <c r="BJ28" s="15">
        <v>-5.0798214946082276E-2</v>
      </c>
      <c r="BK28" s="15">
        <v>-1.9695978102126088E-2</v>
      </c>
      <c r="BL28" s="15">
        <v>2.4140598727685233E-3</v>
      </c>
    </row>
    <row r="29" spans="1:64" x14ac:dyDescent="0.2">
      <c r="A29" s="4" t="s">
        <v>27</v>
      </c>
      <c r="B29" s="13">
        <v>0.59817365580000004</v>
      </c>
      <c r="C29" s="13">
        <v>0.68043068640000004</v>
      </c>
      <c r="D29" s="13">
        <v>0.68426839319999999</v>
      </c>
      <c r="E29" s="13">
        <v>0.71505273959999993</v>
      </c>
      <c r="F29" s="13">
        <v>0.82081275340000004</v>
      </c>
      <c r="G29" s="13">
        <v>0.87459284100000012</v>
      </c>
      <c r="H29" s="13">
        <v>0.82651747399999997</v>
      </c>
      <c r="I29" s="13">
        <v>0.87226310380000005</v>
      </c>
      <c r="J29" s="13">
        <v>0.84392134119999995</v>
      </c>
      <c r="K29" s="13">
        <v>0.76776096840000019</v>
      </c>
      <c r="L29" s="13">
        <v>0.75671416719999995</v>
      </c>
      <c r="M29" s="13">
        <v>0.83306157979999995</v>
      </c>
      <c r="N29" s="13">
        <v>0.8500981888000001</v>
      </c>
      <c r="O29" s="13">
        <v>0.86241555880000009</v>
      </c>
      <c r="P29" s="13">
        <v>0.86065248080000012</v>
      </c>
      <c r="Q29" s="13">
        <v>0.8383450335999999</v>
      </c>
      <c r="R29" s="13">
        <v>0.75296646</v>
      </c>
      <c r="S29" s="13">
        <v>0.71963594379999996</v>
      </c>
      <c r="T29" s="13">
        <v>0.68396276620000007</v>
      </c>
      <c r="U29" s="13">
        <v>0.69538779280000007</v>
      </c>
      <c r="V29" s="13">
        <v>0.7835442308727274</v>
      </c>
      <c r="W29" s="13">
        <v>0.80040050843636368</v>
      </c>
      <c r="X29" s="13">
        <v>0.77123949314545459</v>
      </c>
      <c r="Y29" s="13">
        <v>0.76196968907272722</v>
      </c>
      <c r="Z29" s="13">
        <v>0.70167938945454555</v>
      </c>
      <c r="AA29" s="13">
        <v>0.72244029989090919</v>
      </c>
      <c r="AB29" s="13">
        <v>0.83267338978576744</v>
      </c>
      <c r="AC29" s="13">
        <v>0.77834450901557617</v>
      </c>
      <c r="AD29" s="13">
        <v>0.82478929759739827</v>
      </c>
      <c r="AE29" s="13">
        <v>0.88442712778619392</v>
      </c>
      <c r="AF29" s="13">
        <v>0.86814606725350618</v>
      </c>
      <c r="AG29" s="13">
        <v>1.0343342096304613</v>
      </c>
      <c r="AH29" s="13">
        <v>0.93245974791904818</v>
      </c>
      <c r="AI29" s="13">
        <v>0.89259857196258285</v>
      </c>
      <c r="AJ29" s="13">
        <v>0.86344639799788347</v>
      </c>
      <c r="AK29" s="13">
        <v>0.82061121519715985</v>
      </c>
      <c r="AL29" s="13">
        <v>0.82285852187853958</v>
      </c>
      <c r="AM29" s="13">
        <v>0.81730692516799452</v>
      </c>
      <c r="AN29" s="13">
        <v>0.8791903242812531</v>
      </c>
      <c r="AO29" s="13">
        <v>0.82346418054226456</v>
      </c>
      <c r="AP29" s="13">
        <v>0.79463649045347506</v>
      </c>
      <c r="AQ29" s="13">
        <v>0.87719548818820703</v>
      </c>
      <c r="AR29" s="13">
        <v>0.82704961561131851</v>
      </c>
      <c r="AS29" s="13">
        <v>0.79838089104871579</v>
      </c>
      <c r="AT29" s="13">
        <v>0.74945109582985903</v>
      </c>
      <c r="AU29" s="13">
        <v>0.79674859280668819</v>
      </c>
      <c r="AV29" s="13">
        <v>0.73087425731062206</v>
      </c>
      <c r="AW29" s="13">
        <v>0.67112184738145519</v>
      </c>
      <c r="AX29" s="13">
        <v>0.68722399300163706</v>
      </c>
      <c r="AY29" s="13">
        <v>0.64609552184923169</v>
      </c>
      <c r="AZ29" s="13">
        <v>0.62393057372429539</v>
      </c>
      <c r="BA29" s="13">
        <v>0.64116688078748618</v>
      </c>
      <c r="BB29" s="13">
        <v>0.63410629737339574</v>
      </c>
      <c r="BC29" s="13">
        <v>0.62889151195091719</v>
      </c>
      <c r="BD29" s="13">
        <v>0.67613581816593515</v>
      </c>
      <c r="BE29" s="13">
        <v>0.58572940323030687</v>
      </c>
      <c r="BF29" s="13">
        <v>0.58442668923829555</v>
      </c>
      <c r="BG29" s="13">
        <v>0.57209745907211507</v>
      </c>
      <c r="BH29" s="13">
        <v>0.56796215154621243</v>
      </c>
      <c r="BI29" s="14">
        <v>0.5632089267889836</v>
      </c>
      <c r="BJ29" s="15">
        <v>-1.1078285664706589E-2</v>
      </c>
      <c r="BK29" s="15">
        <v>-1.363584841227683E-2</v>
      </c>
      <c r="BL29" s="15">
        <v>9.5101824403469456E-4</v>
      </c>
    </row>
    <row r="30" spans="1:64" x14ac:dyDescent="0.2">
      <c r="A30" s="4" t="s">
        <v>28</v>
      </c>
      <c r="B30" s="13">
        <v>0</v>
      </c>
      <c r="C30" s="13">
        <v>0</v>
      </c>
      <c r="D30" s="13">
        <v>0</v>
      </c>
      <c r="E30" s="13">
        <v>0</v>
      </c>
      <c r="F30" s="13">
        <v>0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.42642940338683977</v>
      </c>
      <c r="W30" s="13">
        <v>0.42437827087519009</v>
      </c>
      <c r="X30" s="13">
        <v>0.43079885930412132</v>
      </c>
      <c r="Y30" s="13">
        <v>0.42347831347133397</v>
      </c>
      <c r="Z30" s="13">
        <v>0.43641020581917189</v>
      </c>
      <c r="AA30" s="13">
        <v>0.45930602145742272</v>
      </c>
      <c r="AB30" s="13">
        <v>0.42029957794575845</v>
      </c>
      <c r="AC30" s="13">
        <v>0.29264375553200006</v>
      </c>
      <c r="AD30" s="13">
        <v>0.24322476513999997</v>
      </c>
      <c r="AE30" s="13">
        <v>0.246740653724</v>
      </c>
      <c r="AF30" s="13">
        <v>0.22379180037745455</v>
      </c>
      <c r="AG30" s="13">
        <v>0.23764115739854547</v>
      </c>
      <c r="AH30" s="13">
        <v>0.23409446293127273</v>
      </c>
      <c r="AI30" s="13">
        <v>0.20999692485490912</v>
      </c>
      <c r="AJ30" s="13">
        <v>0.19342051973381821</v>
      </c>
      <c r="AK30" s="13">
        <v>0.199719269724</v>
      </c>
      <c r="AL30" s="13">
        <v>0.20818042516000002</v>
      </c>
      <c r="AM30" s="13">
        <v>0.20732134608254546</v>
      </c>
      <c r="AN30" s="13">
        <v>0.22599176863163636</v>
      </c>
      <c r="AO30" s="13">
        <v>0.23056211495018181</v>
      </c>
      <c r="AP30" s="13">
        <v>0.23154491047200002</v>
      </c>
      <c r="AQ30" s="13">
        <v>0.22863038599854546</v>
      </c>
      <c r="AR30" s="13">
        <v>0.26471946795272727</v>
      </c>
      <c r="AS30" s="13">
        <v>0.24321039764480784</v>
      </c>
      <c r="AT30" s="13">
        <v>0.20976927592559647</v>
      </c>
      <c r="AU30" s="13">
        <v>0.26095148291299058</v>
      </c>
      <c r="AV30" s="13">
        <v>0.25968835748380126</v>
      </c>
      <c r="AW30" s="13">
        <v>0.26098601190199999</v>
      </c>
      <c r="AX30" s="13">
        <v>0.27500614209818186</v>
      </c>
      <c r="AY30" s="13">
        <v>0.26261590156363634</v>
      </c>
      <c r="AZ30" s="13">
        <v>0.24200548895436363</v>
      </c>
      <c r="BA30" s="13">
        <v>0.2503374391101818</v>
      </c>
      <c r="BB30" s="13">
        <v>0.27733182258872724</v>
      </c>
      <c r="BC30" s="13">
        <v>0.27554863768490911</v>
      </c>
      <c r="BD30" s="13">
        <v>0.22055308000909091</v>
      </c>
      <c r="BE30" s="13">
        <v>0.20380943654818184</v>
      </c>
      <c r="BF30" s="13">
        <v>0.2137087034027273</v>
      </c>
      <c r="BG30" s="13">
        <v>0.21954198941018183</v>
      </c>
      <c r="BH30" s="13">
        <v>0.19358284994200001</v>
      </c>
      <c r="BI30" s="14">
        <v>0.18733655501717014</v>
      </c>
      <c r="BJ30" s="15">
        <v>-3.4910858259554423E-2</v>
      </c>
      <c r="BK30" s="15">
        <v>-3.3214449118858957E-2</v>
      </c>
      <c r="BL30" s="15">
        <v>3.1633106849297002E-4</v>
      </c>
    </row>
    <row r="31" spans="1:64" x14ac:dyDescent="0.2">
      <c r="A31" s="4" t="s">
        <v>29</v>
      </c>
      <c r="B31" s="13">
        <v>0.34955581818072728</v>
      </c>
      <c r="C31" s="13">
        <v>0.3997800364229091</v>
      </c>
      <c r="D31" s="13">
        <v>0.41577762030945453</v>
      </c>
      <c r="E31" s="13">
        <v>0.46621516711199995</v>
      </c>
      <c r="F31" s="13">
        <v>0.53210057858763637</v>
      </c>
      <c r="G31" s="13">
        <v>0.58705085872727281</v>
      </c>
      <c r="H31" s="13">
        <v>0.59644495109090911</v>
      </c>
      <c r="I31" s="13">
        <v>0.63503100972727278</v>
      </c>
      <c r="J31" s="13">
        <v>0.70586637072727276</v>
      </c>
      <c r="K31" s="13">
        <v>0.65908665509090902</v>
      </c>
      <c r="L31" s="13">
        <v>0.67448967127272719</v>
      </c>
      <c r="M31" s="13">
        <v>0.73974262645454547</v>
      </c>
      <c r="N31" s="13">
        <v>0.76900239496172251</v>
      </c>
      <c r="O31" s="13">
        <v>0.81853025643540689</v>
      </c>
      <c r="P31" s="13">
        <v>0.88510721527751191</v>
      </c>
      <c r="Q31" s="13">
        <v>0.88564429220574148</v>
      </c>
      <c r="R31" s="13">
        <v>0.87593811803349275</v>
      </c>
      <c r="S31" s="13">
        <v>0.86936524829186612</v>
      </c>
      <c r="T31" s="13">
        <v>0.85745320633014344</v>
      </c>
      <c r="U31" s="13">
        <v>0.90009697771291874</v>
      </c>
      <c r="V31" s="13">
        <v>0.95490621788516761</v>
      </c>
      <c r="W31" s="13">
        <v>0.9663556934497608</v>
      </c>
      <c r="X31" s="13">
        <v>1.0118249725550239</v>
      </c>
      <c r="Y31" s="13">
        <v>1.0076459814928231</v>
      </c>
      <c r="Z31" s="13">
        <v>1.0143659830382776</v>
      </c>
      <c r="AA31" s="13">
        <v>1.0975209879459429</v>
      </c>
      <c r="AB31" s="13">
        <v>1.1083774826240191</v>
      </c>
      <c r="AC31" s="13">
        <v>1.0908630388049305</v>
      </c>
      <c r="AD31" s="13">
        <v>1.1124235988193336</v>
      </c>
      <c r="AE31" s="13">
        <v>1.1831319559328604</v>
      </c>
      <c r="AF31" s="13">
        <v>1.1162056703655314</v>
      </c>
      <c r="AG31" s="13">
        <v>1.1773682795784575</v>
      </c>
      <c r="AH31" s="13">
        <v>1.1920976976843054</v>
      </c>
      <c r="AI31" s="13">
        <v>1.2147990667184381</v>
      </c>
      <c r="AJ31" s="13">
        <v>1.2064153144457803</v>
      </c>
      <c r="AK31" s="13">
        <v>1.1995186092363637</v>
      </c>
      <c r="AL31" s="13">
        <v>1.2406929477272726</v>
      </c>
      <c r="AM31" s="13">
        <v>1.2658447859090909</v>
      </c>
      <c r="AN31" s="13">
        <v>1.3702573462909091</v>
      </c>
      <c r="AO31" s="13">
        <v>1.3283953484545457</v>
      </c>
      <c r="AP31" s="13">
        <v>1.2116762270462638</v>
      </c>
      <c r="AQ31" s="13">
        <v>1.3216541698713908</v>
      </c>
      <c r="AR31" s="13">
        <v>1.3022722252716545</v>
      </c>
      <c r="AS31" s="13">
        <v>1.234876828989955</v>
      </c>
      <c r="AT31" s="13">
        <v>1.1695384138753295</v>
      </c>
      <c r="AU31" s="13">
        <v>1.2758525004483001</v>
      </c>
      <c r="AV31" s="13">
        <v>1.2032750167474704</v>
      </c>
      <c r="AW31" s="13">
        <v>1.1432958773656521</v>
      </c>
      <c r="AX31" s="13">
        <v>1.174156077183834</v>
      </c>
      <c r="AY31" s="13">
        <v>1.1277786215340224</v>
      </c>
      <c r="AZ31" s="13">
        <v>1.0982403004478902</v>
      </c>
      <c r="BA31" s="13">
        <v>1.120486941125526</v>
      </c>
      <c r="BB31" s="13">
        <v>1.0923127455697856</v>
      </c>
      <c r="BC31" s="13">
        <v>1.1207003170733736</v>
      </c>
      <c r="BD31" s="13">
        <v>1.1029599918909092</v>
      </c>
      <c r="BE31" s="13">
        <v>1.0236447404363638</v>
      </c>
      <c r="BF31" s="13">
        <v>1.0471371437127273</v>
      </c>
      <c r="BG31" s="13">
        <v>1.0437166086872729</v>
      </c>
      <c r="BH31" s="13">
        <v>1.0846310110036366</v>
      </c>
      <c r="BI31" s="14">
        <v>1.0554698929643926</v>
      </c>
      <c r="BJ31" s="15">
        <v>-2.9544531952255926E-2</v>
      </c>
      <c r="BK31" s="15">
        <v>-6.6044751851266348E-3</v>
      </c>
      <c r="BL31" s="15">
        <v>1.782235821369651E-3</v>
      </c>
    </row>
    <row r="32" spans="1:64" x14ac:dyDescent="0.2">
      <c r="A32" s="4" t="s">
        <v>30</v>
      </c>
      <c r="B32" s="13">
        <v>4.5201587000734547</v>
      </c>
      <c r="C32" s="13">
        <v>4.5888760913887268</v>
      </c>
      <c r="D32" s="13">
        <v>4.9441746003072726</v>
      </c>
      <c r="E32" s="13">
        <v>5.1851639843403641</v>
      </c>
      <c r="F32" s="13">
        <v>5.7188828078887273</v>
      </c>
      <c r="G32" s="13">
        <v>6.1976427191578178</v>
      </c>
      <c r="H32" s="13">
        <v>6.4849078707498187</v>
      </c>
      <c r="I32" s="13">
        <v>6.9299611532672731</v>
      </c>
      <c r="J32" s="13">
        <v>7.5633032056865446</v>
      </c>
      <c r="K32" s="13">
        <v>7.3581081415905443</v>
      </c>
      <c r="L32" s="13">
        <v>6.9112080630600001</v>
      </c>
      <c r="M32" s="13">
        <v>7.4235083999283642</v>
      </c>
      <c r="N32" s="13">
        <v>7.3853852760145449</v>
      </c>
      <c r="O32" s="13">
        <v>7.7405026271389108</v>
      </c>
      <c r="P32" s="13">
        <v>7.9925914305610917</v>
      </c>
      <c r="Q32" s="13">
        <v>7.9303044353676357</v>
      </c>
      <c r="R32" s="13">
        <v>7.8190391344156369</v>
      </c>
      <c r="S32" s="13">
        <v>7.5353042825923637</v>
      </c>
      <c r="T32" s="13">
        <v>7.7456131996443638</v>
      </c>
      <c r="U32" s="13">
        <v>8.0878453455829096</v>
      </c>
      <c r="V32" s="13">
        <v>8.4139659230574182</v>
      </c>
      <c r="W32" s="13">
        <v>8.6350116926604361</v>
      </c>
      <c r="X32" s="13">
        <v>8.7875076248510187</v>
      </c>
      <c r="Y32" s="13">
        <v>8.8723760747328733</v>
      </c>
      <c r="Z32" s="13">
        <v>9.2171468439508377</v>
      </c>
      <c r="AA32" s="13">
        <v>9.376736378210035</v>
      </c>
      <c r="AB32" s="13">
        <v>10.025951649643972</v>
      </c>
      <c r="AC32" s="13">
        <v>10.036417324072465</v>
      </c>
      <c r="AD32" s="13">
        <v>10.07115867269486</v>
      </c>
      <c r="AE32" s="13">
        <v>9.8625543647053568</v>
      </c>
      <c r="AF32" s="13">
        <v>10.200384091418522</v>
      </c>
      <c r="AG32" s="13">
        <v>10.653449133773687</v>
      </c>
      <c r="AH32" s="13">
        <v>10.500037008748677</v>
      </c>
      <c r="AI32" s="13">
        <v>10.764110760021556</v>
      </c>
      <c r="AJ32" s="13">
        <v>10.841650196434209</v>
      </c>
      <c r="AK32" s="13">
        <v>11.042957221855383</v>
      </c>
      <c r="AL32" s="13">
        <v>11.11414386730881</v>
      </c>
      <c r="AM32" s="13">
        <v>11.167654452869391</v>
      </c>
      <c r="AN32" s="13">
        <v>11.335644388617785</v>
      </c>
      <c r="AO32" s="13">
        <v>11.466506581052544</v>
      </c>
      <c r="AP32" s="13">
        <v>11.459900839083163</v>
      </c>
      <c r="AQ32" s="13">
        <v>11.359276787322589</v>
      </c>
      <c r="AR32" s="13">
        <v>11.166195376310279</v>
      </c>
      <c r="AS32" s="13">
        <v>11.178743035748438</v>
      </c>
      <c r="AT32" s="13">
        <v>10.566296888039824</v>
      </c>
      <c r="AU32" s="13">
        <v>10.899118740974975</v>
      </c>
      <c r="AV32" s="13">
        <v>10.662058116444401</v>
      </c>
      <c r="AW32" s="13">
        <v>10.53897909897117</v>
      </c>
      <c r="AX32" s="13">
        <v>10.58839379145325</v>
      </c>
      <c r="AY32" s="13">
        <v>10.21366992870238</v>
      </c>
      <c r="AZ32" s="13">
        <v>10.353231167655927</v>
      </c>
      <c r="BA32" s="13">
        <v>10.08283949087394</v>
      </c>
      <c r="BB32" s="13">
        <v>10.104246088695971</v>
      </c>
      <c r="BC32" s="13">
        <v>10.159077951210179</v>
      </c>
      <c r="BD32" s="13">
        <v>9.940821097747941</v>
      </c>
      <c r="BE32" s="13">
        <v>8.7710725282541429</v>
      </c>
      <c r="BF32" s="13">
        <v>9.4091543181374337</v>
      </c>
      <c r="BG32" s="13">
        <v>8.2658590709148232</v>
      </c>
      <c r="BH32" s="13">
        <v>8.5739247469957593</v>
      </c>
      <c r="BI32" s="14">
        <v>9.0073061903017084</v>
      </c>
      <c r="BJ32" s="15">
        <v>4.7676102737683745E-2</v>
      </c>
      <c r="BK32" s="15">
        <v>-1.2490435337782935E-2</v>
      </c>
      <c r="BL32" s="15">
        <v>1.5209475754266613E-2</v>
      </c>
    </row>
    <row r="33" spans="1:64" x14ac:dyDescent="0.2">
      <c r="A33" s="4" t="s">
        <v>31</v>
      </c>
      <c r="B33" s="13">
        <v>10.575319475355554</v>
      </c>
      <c r="C33" s="13">
        <v>10.593858709376519</v>
      </c>
      <c r="D33" s="13">
        <v>10.573484882597231</v>
      </c>
      <c r="E33" s="13">
        <v>11.295655228103247</v>
      </c>
      <c r="F33" s="13">
        <v>12.218013611775357</v>
      </c>
      <c r="G33" s="13">
        <v>12.880102975122066</v>
      </c>
      <c r="H33" s="13">
        <v>13.025741392360032</v>
      </c>
      <c r="I33" s="13">
        <v>13.485778684808762</v>
      </c>
      <c r="J33" s="13">
        <v>14.25496959486464</v>
      </c>
      <c r="K33" s="13">
        <v>13.990043219622326</v>
      </c>
      <c r="L33" s="13">
        <v>13.448357132008157</v>
      </c>
      <c r="M33" s="13">
        <v>14.383055310618175</v>
      </c>
      <c r="N33" s="13">
        <v>14.329922513097056</v>
      </c>
      <c r="O33" s="13">
        <v>14.848153072080631</v>
      </c>
      <c r="P33" s="13">
        <v>15.684248189924716</v>
      </c>
      <c r="Q33" s="13">
        <v>15.164326530887887</v>
      </c>
      <c r="R33" s="13">
        <v>14.690168856618879</v>
      </c>
      <c r="S33" s="13">
        <v>14.176515554038502</v>
      </c>
      <c r="T33" s="13">
        <v>14.388093435579492</v>
      </c>
      <c r="U33" s="13">
        <v>14.94242128863756</v>
      </c>
      <c r="V33" s="13">
        <v>15.417856659618323</v>
      </c>
      <c r="W33" s="13">
        <v>15.275618311735066</v>
      </c>
      <c r="X33" s="13">
        <v>15.402427427125382</v>
      </c>
      <c r="Y33" s="13">
        <v>15.467120943115379</v>
      </c>
      <c r="Z33" s="13">
        <v>15.319155912262717</v>
      </c>
      <c r="AA33" s="13">
        <v>15.075878613090911</v>
      </c>
      <c r="AB33" s="13">
        <v>14.715356928363637</v>
      </c>
      <c r="AC33" s="13">
        <v>14.409679914368155</v>
      </c>
      <c r="AD33" s="13">
        <v>14.33723634512749</v>
      </c>
      <c r="AE33" s="13">
        <v>14.190137189314475</v>
      </c>
      <c r="AF33" s="13">
        <v>14.252550407366918</v>
      </c>
      <c r="AG33" s="13">
        <v>14.74502700532687</v>
      </c>
      <c r="AH33" s="13">
        <v>14.553855484947599</v>
      </c>
      <c r="AI33" s="13">
        <v>14.41564262834514</v>
      </c>
      <c r="AJ33" s="13">
        <v>14.200277088567141</v>
      </c>
      <c r="AK33" s="13">
        <v>14.230822798940149</v>
      </c>
      <c r="AL33" s="13">
        <v>14.517511423753623</v>
      </c>
      <c r="AM33" s="13">
        <v>14.3003663652926</v>
      </c>
      <c r="AN33" s="13">
        <v>14.321432631906562</v>
      </c>
      <c r="AO33" s="13">
        <v>14.2682961811352</v>
      </c>
      <c r="AP33" s="13">
        <v>14.095951300311551</v>
      </c>
      <c r="AQ33" s="13">
        <v>14.43800856048011</v>
      </c>
      <c r="AR33" s="13">
        <v>13.735889578767996</v>
      </c>
      <c r="AS33" s="13">
        <v>13.895446816048965</v>
      </c>
      <c r="AT33" s="13">
        <v>13.023992039075008</v>
      </c>
      <c r="AU33" s="13">
        <v>13.559542634563638</v>
      </c>
      <c r="AV33" s="13">
        <v>12.931917912472727</v>
      </c>
      <c r="AW33" s="13">
        <v>13.033091137654544</v>
      </c>
      <c r="AX33" s="13">
        <v>13.386983305854546</v>
      </c>
      <c r="AY33" s="13">
        <v>12.784192833927271</v>
      </c>
      <c r="AZ33" s="13">
        <v>12.893631265109089</v>
      </c>
      <c r="BA33" s="13">
        <v>13.111503409821591</v>
      </c>
      <c r="BB33" s="13">
        <v>13.33959281095</v>
      </c>
      <c r="BC33" s="13">
        <v>12.934319753743093</v>
      </c>
      <c r="BD33" s="13">
        <v>12.500781348638183</v>
      </c>
      <c r="BE33" s="13">
        <v>11.520405557933408</v>
      </c>
      <c r="BF33" s="13">
        <v>11.992407083677865</v>
      </c>
      <c r="BG33" s="13">
        <v>11.30807360931539</v>
      </c>
      <c r="BH33" s="13">
        <v>10.137278350796358</v>
      </c>
      <c r="BI33" s="14">
        <v>10.136223019781978</v>
      </c>
      <c r="BJ33" s="15">
        <v>-2.8360599792375263E-3</v>
      </c>
      <c r="BK33" s="15">
        <v>-2.2942136243587874E-2</v>
      </c>
      <c r="BL33" s="15">
        <v>1.7115731940500308E-2</v>
      </c>
    </row>
    <row r="34" spans="1:64" x14ac:dyDescent="0.2">
      <c r="A34" s="4" t="s">
        <v>32</v>
      </c>
      <c r="B34" s="13">
        <v>0.27928309600000006</v>
      </c>
      <c r="C34" s="13">
        <v>0.29975210800000002</v>
      </c>
      <c r="D34" s="13">
        <v>0.33173687600000001</v>
      </c>
      <c r="E34" s="13">
        <v>0.34726015900000001</v>
      </c>
      <c r="F34" s="13">
        <v>0.36252091900000005</v>
      </c>
      <c r="G34" s="13">
        <v>0.40033459600000004</v>
      </c>
      <c r="H34" s="13">
        <v>0.480393972</v>
      </c>
      <c r="I34" s="13">
        <v>0.54099942499999998</v>
      </c>
      <c r="J34" s="13">
        <v>0.62849965800000007</v>
      </c>
      <c r="K34" s="13">
        <v>0.61324181099999997</v>
      </c>
      <c r="L34" s="13">
        <v>0.69964680999999995</v>
      </c>
      <c r="M34" s="13">
        <v>0.77542799699999998</v>
      </c>
      <c r="N34" s="13">
        <v>0.80434366900000009</v>
      </c>
      <c r="O34" s="13">
        <v>0.811206486</v>
      </c>
      <c r="P34" s="13">
        <v>0.70580839699999998</v>
      </c>
      <c r="Q34" s="13">
        <v>0.69999918900000002</v>
      </c>
      <c r="R34" s="13">
        <v>0.683460768</v>
      </c>
      <c r="S34" s="13">
        <v>0.69197157600000003</v>
      </c>
      <c r="T34" s="13">
        <v>0.70458993599999997</v>
      </c>
      <c r="U34" s="13">
        <v>0.73273220900000002</v>
      </c>
      <c r="V34" s="13">
        <v>0.77551625700000004</v>
      </c>
      <c r="W34" s="13">
        <v>0.77417729400000013</v>
      </c>
      <c r="X34" s="13">
        <v>0.85189641199999999</v>
      </c>
      <c r="Y34" s="13">
        <v>0.90348615399999999</v>
      </c>
      <c r="Z34" s="13">
        <v>0.98405809100000008</v>
      </c>
      <c r="AA34" s="13">
        <v>1.021847940148227</v>
      </c>
      <c r="AB34" s="13">
        <v>1.0274892225843482</v>
      </c>
      <c r="AC34" s="13">
        <v>1.0522488829979642</v>
      </c>
      <c r="AD34" s="13">
        <v>1.0655022476778431</v>
      </c>
      <c r="AE34" s="13">
        <v>1.0817446210496164</v>
      </c>
      <c r="AF34" s="13">
        <v>1.1153560451119753</v>
      </c>
      <c r="AG34" s="13">
        <v>1.138382151407652</v>
      </c>
      <c r="AH34" s="13">
        <v>1.1749545384960001</v>
      </c>
      <c r="AI34" s="13">
        <v>1.2505024220522272</v>
      </c>
      <c r="AJ34" s="13">
        <v>1.2434442237378434</v>
      </c>
      <c r="AK34" s="13">
        <v>1.3137924266890662</v>
      </c>
      <c r="AL34" s="13">
        <v>1.3337421263284042</v>
      </c>
      <c r="AM34" s="13">
        <v>1.3310217569596114</v>
      </c>
      <c r="AN34" s="13">
        <v>1.3942909439323885</v>
      </c>
      <c r="AO34" s="13">
        <v>1.3943185827931313</v>
      </c>
      <c r="AP34" s="13">
        <v>1.3963504049312725</v>
      </c>
      <c r="AQ34" s="13">
        <v>1.4303730518539066</v>
      </c>
      <c r="AR34" s="13">
        <v>1.4805333459125749</v>
      </c>
      <c r="AS34" s="13">
        <v>1.4453677274185295</v>
      </c>
      <c r="AT34" s="13">
        <v>1.3756266020637309</v>
      </c>
      <c r="AU34" s="13">
        <v>1.2961284169640948</v>
      </c>
      <c r="AV34" s="13">
        <v>1.2862554189333291</v>
      </c>
      <c r="AW34" s="13">
        <v>1.19505561448465</v>
      </c>
      <c r="AX34" s="13">
        <v>1.0939714414438593</v>
      </c>
      <c r="AY34" s="13">
        <v>1.0347693388610086</v>
      </c>
      <c r="AZ34" s="13">
        <v>1.0329707365254341</v>
      </c>
      <c r="BA34" s="13">
        <v>1.0167583254309658</v>
      </c>
      <c r="BB34" s="13">
        <v>1.0790446799581825</v>
      </c>
      <c r="BC34" s="13">
        <v>1.0726413960608181</v>
      </c>
      <c r="BD34" s="13">
        <v>1.0481274221759092</v>
      </c>
      <c r="BE34" s="13">
        <v>0.89665952676018179</v>
      </c>
      <c r="BF34" s="13">
        <v>0.96290894957227302</v>
      </c>
      <c r="BG34" s="13">
        <v>1.004691765968686</v>
      </c>
      <c r="BH34" s="13">
        <v>0.96435909389398722</v>
      </c>
      <c r="BI34" s="14">
        <v>1.0109923694977461</v>
      </c>
      <c r="BJ34" s="15">
        <v>4.5492391421344536E-2</v>
      </c>
      <c r="BK34" s="15">
        <v>-2.321915009997455E-3</v>
      </c>
      <c r="BL34" s="15">
        <v>1.7071323664094808E-3</v>
      </c>
    </row>
    <row r="35" spans="1:64" x14ac:dyDescent="0.2">
      <c r="A35" s="4" t="s">
        <v>33</v>
      </c>
      <c r="B35" s="13">
        <v>0.66538311000000006</v>
      </c>
      <c r="C35" s="13">
        <v>0.674161754</v>
      </c>
      <c r="D35" s="13">
        <v>0.64343503599999996</v>
      </c>
      <c r="E35" s="13">
        <v>0.667554172</v>
      </c>
      <c r="F35" s="13">
        <v>0.71487551400000005</v>
      </c>
      <c r="G35" s="13">
        <v>0.77028288800000011</v>
      </c>
      <c r="H35" s="13">
        <v>0.79527290500000003</v>
      </c>
      <c r="I35" s="13">
        <v>0.82102580500000011</v>
      </c>
      <c r="J35" s="13">
        <v>0.88918702199999999</v>
      </c>
      <c r="K35" s="13">
        <v>0.91657050100000004</v>
      </c>
      <c r="L35" s="13">
        <v>0.96983978100000001</v>
      </c>
      <c r="M35" s="13">
        <v>1.036194587</v>
      </c>
      <c r="N35" s="13">
        <v>1.089677035</v>
      </c>
      <c r="O35" s="13">
        <v>1.1655633920000001</v>
      </c>
      <c r="P35" s="13">
        <v>1.154109579</v>
      </c>
      <c r="Q35" s="13">
        <v>1.15783057</v>
      </c>
      <c r="R35" s="13">
        <v>1.1457080990000001</v>
      </c>
      <c r="S35" s="13">
        <v>1.150857244</v>
      </c>
      <c r="T35" s="13">
        <v>1.1327526378181818</v>
      </c>
      <c r="U35" s="13">
        <v>1.1642007083636363</v>
      </c>
      <c r="V35" s="13">
        <v>1.203577709090909</v>
      </c>
      <c r="W35" s="13">
        <v>1.1986354429090911</v>
      </c>
      <c r="X35" s="13">
        <v>1.2543874367272727</v>
      </c>
      <c r="Y35" s="13">
        <v>1.2273033492727274</v>
      </c>
      <c r="Z35" s="13">
        <v>1.1961863208181818</v>
      </c>
      <c r="AA35" s="13">
        <v>1.1719854155356682</v>
      </c>
      <c r="AB35" s="13">
        <v>1.0949900322279209</v>
      </c>
      <c r="AC35" s="13">
        <v>1.0512986738795413</v>
      </c>
      <c r="AD35" s="13">
        <v>1.0122114377208145</v>
      </c>
      <c r="AE35" s="13">
        <v>1.0294948820047107</v>
      </c>
      <c r="AF35" s="13">
        <v>1.0410354570935656</v>
      </c>
      <c r="AG35" s="13">
        <v>1.0604491513547036</v>
      </c>
      <c r="AH35" s="13">
        <v>1.0348516039468643</v>
      </c>
      <c r="AI35" s="13">
        <v>1.050671524035852</v>
      </c>
      <c r="AJ35" s="13">
        <v>1.0500860138148025</v>
      </c>
      <c r="AK35" s="13">
        <v>1.0194377860976631</v>
      </c>
      <c r="AL35" s="13">
        <v>1.0449151451207075</v>
      </c>
      <c r="AM35" s="13">
        <v>1.0214352997911991</v>
      </c>
      <c r="AN35" s="13">
        <v>1.0323095773444209</v>
      </c>
      <c r="AO35" s="13">
        <v>1.0496548775540622</v>
      </c>
      <c r="AP35" s="13">
        <v>1.1207628848585782</v>
      </c>
      <c r="AQ35" s="13">
        <v>1.0996912036258559</v>
      </c>
      <c r="AR35" s="13">
        <v>1.0868370394403704</v>
      </c>
      <c r="AS35" s="13">
        <v>1.0719731422161116</v>
      </c>
      <c r="AT35" s="13">
        <v>0.99616365689409514</v>
      </c>
      <c r="AU35" s="13">
        <v>1.0150778251394781</v>
      </c>
      <c r="AV35" s="13">
        <v>0.98524434716524467</v>
      </c>
      <c r="AW35" s="13">
        <v>0.91952474586264332</v>
      </c>
      <c r="AX35" s="13">
        <v>0.87290603924637167</v>
      </c>
      <c r="AY35" s="13">
        <v>0.8744861889940112</v>
      </c>
      <c r="AZ35" s="13">
        <v>0.92140570887398732</v>
      </c>
      <c r="BA35" s="13">
        <v>0.93807571378283727</v>
      </c>
      <c r="BB35" s="13">
        <v>0.98790875540233503</v>
      </c>
      <c r="BC35" s="13">
        <v>0.99451180169627751</v>
      </c>
      <c r="BD35" s="13">
        <v>1.0037665727818181</v>
      </c>
      <c r="BE35" s="13">
        <v>0.98217749494254547</v>
      </c>
      <c r="BF35" s="13">
        <v>1.0239778998345455</v>
      </c>
      <c r="BG35" s="13">
        <v>0.95837842541018181</v>
      </c>
      <c r="BH35" s="13">
        <v>0.90463455065272735</v>
      </c>
      <c r="BI35" s="14">
        <v>0.91326603763265024</v>
      </c>
      <c r="BJ35" s="15">
        <v>6.7830977465894726E-3</v>
      </c>
      <c r="BK35" s="15">
        <v>4.3484999329435059E-3</v>
      </c>
      <c r="BL35" s="15">
        <v>1.5421145193803682E-3</v>
      </c>
    </row>
    <row r="36" spans="1:64" x14ac:dyDescent="0.2">
      <c r="A36" s="4" t="s">
        <v>34</v>
      </c>
      <c r="B36" s="13">
        <v>2.2785072023999993E-2</v>
      </c>
      <c r="C36" s="13">
        <v>2.4231729335999996E-2</v>
      </c>
      <c r="D36" s="13">
        <v>2.3684630183999991E-2</v>
      </c>
      <c r="E36" s="13">
        <v>2.5164684775999993E-2</v>
      </c>
      <c r="F36" s="13">
        <v>2.3949342431999997E-2</v>
      </c>
      <c r="G36" s="13">
        <v>2.673164095199998E-2</v>
      </c>
      <c r="H36" s="13">
        <v>2.9054266279999987E-2</v>
      </c>
      <c r="I36" s="13">
        <v>3.1622795479999986E-2</v>
      </c>
      <c r="J36" s="13">
        <v>3.7323848671999983E-2</v>
      </c>
      <c r="K36" s="13">
        <v>3.5027171735999986E-2</v>
      </c>
      <c r="L36" s="13">
        <v>3.366787299999998E-2</v>
      </c>
      <c r="M36" s="13">
        <v>3.4327622999999981E-2</v>
      </c>
      <c r="N36" s="13">
        <v>3.5989619999999979E-2</v>
      </c>
      <c r="O36" s="13">
        <v>3.7787679999999976E-2</v>
      </c>
      <c r="P36" s="13">
        <v>3.938937499999997E-2</v>
      </c>
      <c r="Q36" s="13">
        <v>3.8543439999999971E-2</v>
      </c>
      <c r="R36" s="13">
        <v>4.149590979999998E-2</v>
      </c>
      <c r="S36" s="13">
        <v>4.1739672799999974E-2</v>
      </c>
      <c r="T36" s="13">
        <v>4.2813744399999958E-2</v>
      </c>
      <c r="U36" s="13">
        <v>4.5114089199999957E-2</v>
      </c>
      <c r="V36" s="13">
        <v>4.4885901799999968E-2</v>
      </c>
      <c r="W36" s="13">
        <v>4.7706997399999965E-2</v>
      </c>
      <c r="X36" s="13">
        <v>4.994545639999997E-2</v>
      </c>
      <c r="Y36" s="13">
        <v>5.2405305399999963E-2</v>
      </c>
      <c r="Z36" s="13">
        <v>5.4998372199999958E-2</v>
      </c>
      <c r="AA36" s="13">
        <v>5.6108435599999965E-2</v>
      </c>
      <c r="AB36" s="13">
        <v>5.3897381799999956E-2</v>
      </c>
      <c r="AC36" s="13">
        <v>5.4563116000000002E-2</v>
      </c>
      <c r="AD36" s="13">
        <v>5.7155396800000015E-2</v>
      </c>
      <c r="AE36" s="13">
        <v>5.7837211800000003E-2</v>
      </c>
      <c r="AF36" s="13">
        <v>6.0094649000000007E-2</v>
      </c>
      <c r="AG36" s="13">
        <v>6.5901092568000003E-2</v>
      </c>
      <c r="AH36" s="13">
        <v>6.8027409560000016E-2</v>
      </c>
      <c r="AI36" s="13">
        <v>8.0118339412E-2</v>
      </c>
      <c r="AJ36" s="13">
        <v>9.9398778800000018E-2</v>
      </c>
      <c r="AK36" s="13">
        <v>0.10899120100000002</v>
      </c>
      <c r="AL36" s="13">
        <v>0.11261538779999999</v>
      </c>
      <c r="AM36" s="13">
        <v>0.11460063975087204</v>
      </c>
      <c r="AN36" s="13">
        <v>0.11436021593727962</v>
      </c>
      <c r="AO36" s="13">
        <v>0.11905551973835433</v>
      </c>
      <c r="AP36" s="13">
        <v>0.12540205953871514</v>
      </c>
      <c r="AQ36" s="13">
        <v>0.16219466600499771</v>
      </c>
      <c r="AR36" s="13">
        <v>0.20071831110859964</v>
      </c>
      <c r="AS36" s="13">
        <v>0.22838228470538258</v>
      </c>
      <c r="AT36" s="13">
        <v>0.24361514443701598</v>
      </c>
      <c r="AU36" s="13">
        <v>0.24043652220771439</v>
      </c>
      <c r="AV36" s="13">
        <v>0.24822424115260983</v>
      </c>
      <c r="AW36" s="13">
        <v>0.26566827603046078</v>
      </c>
      <c r="AX36" s="13">
        <v>0.27088611510492017</v>
      </c>
      <c r="AY36" s="13">
        <v>0.27136779773182385</v>
      </c>
      <c r="AZ36" s="13">
        <v>0.2698549375674657</v>
      </c>
      <c r="BA36" s="13">
        <v>0.2753740773709194</v>
      </c>
      <c r="BB36" s="13">
        <v>0.28573391221163696</v>
      </c>
      <c r="BC36" s="13">
        <v>0.31881486518371588</v>
      </c>
      <c r="BD36" s="13">
        <v>0.31051254735404682</v>
      </c>
      <c r="BE36" s="13">
        <v>0.29252838996554636</v>
      </c>
      <c r="BF36" s="13">
        <v>0.29435970948283618</v>
      </c>
      <c r="BG36" s="13">
        <v>0.30693629782049747</v>
      </c>
      <c r="BH36" s="13">
        <v>0.31110828428220433</v>
      </c>
      <c r="BI36" s="14">
        <v>0.30985764672620048</v>
      </c>
      <c r="BJ36" s="15">
        <v>-6.7411999426204572E-3</v>
      </c>
      <c r="BK36" s="15">
        <v>1.3352144264641597E-2</v>
      </c>
      <c r="BL36" s="15">
        <v>5.2321662721209179E-4</v>
      </c>
    </row>
    <row r="37" spans="1:64" x14ac:dyDescent="0.2">
      <c r="A37" s="4" t="s">
        <v>35</v>
      </c>
      <c r="B37" s="13">
        <v>0.23695046599999997</v>
      </c>
      <c r="C37" s="13">
        <v>0.26692189499999996</v>
      </c>
      <c r="D37" s="13">
        <v>0.29015683600000003</v>
      </c>
      <c r="E37" s="13">
        <v>0.33958845700000001</v>
      </c>
      <c r="F37" s="13">
        <v>0.34204177800000002</v>
      </c>
      <c r="G37" s="13">
        <v>0.26724005500000003</v>
      </c>
      <c r="H37" s="13">
        <v>0.28016332300000002</v>
      </c>
      <c r="I37" s="13">
        <v>0.29442220000000002</v>
      </c>
      <c r="J37" s="13">
        <v>0.310023561</v>
      </c>
      <c r="K37" s="13">
        <v>0.31447016999999999</v>
      </c>
      <c r="L37" s="13">
        <v>0.29563605999999998</v>
      </c>
      <c r="M37" s="13">
        <v>0.30137934500000002</v>
      </c>
      <c r="N37" s="13">
        <v>0.3204243</v>
      </c>
      <c r="O37" s="13">
        <v>0.33388611600000007</v>
      </c>
      <c r="P37" s="13">
        <v>0.36781343499999997</v>
      </c>
      <c r="Q37" s="13">
        <v>0.35562859000000002</v>
      </c>
      <c r="R37" s="13">
        <v>0.34670436999999998</v>
      </c>
      <c r="S37" s="13">
        <v>0.34458188700000003</v>
      </c>
      <c r="T37" s="13">
        <v>0.33966880999999999</v>
      </c>
      <c r="U37" s="13">
        <v>0.33665120199999998</v>
      </c>
      <c r="V37" s="13">
        <v>0.35243692199999999</v>
      </c>
      <c r="W37" s="13">
        <v>0.38053704599999999</v>
      </c>
      <c r="X37" s="13">
        <v>0.38655497500000002</v>
      </c>
      <c r="Y37" s="13">
        <v>0.38337109000000003</v>
      </c>
      <c r="Z37" s="13">
        <v>0.39638481999999997</v>
      </c>
      <c r="AA37" s="13">
        <v>0.41948029276350762</v>
      </c>
      <c r="AB37" s="13">
        <v>0.43560623125111764</v>
      </c>
      <c r="AC37" s="13">
        <v>0.43707635066542772</v>
      </c>
      <c r="AD37" s="13">
        <v>0.44675860059078687</v>
      </c>
      <c r="AE37" s="13">
        <v>0.46475246763922751</v>
      </c>
      <c r="AF37" s="13">
        <v>0.47589874724536074</v>
      </c>
      <c r="AG37" s="13">
        <v>0.50253099545472724</v>
      </c>
      <c r="AH37" s="13">
        <v>0.51945260310528885</v>
      </c>
      <c r="AI37" s="13">
        <v>0.55680584681118295</v>
      </c>
      <c r="AJ37" s="13">
        <v>0.58860292908827505</v>
      </c>
      <c r="AK37" s="13">
        <v>0.61632096538983383</v>
      </c>
      <c r="AL37" s="13">
        <v>0.652858411487659</v>
      </c>
      <c r="AM37" s="13">
        <v>0.64384645296552756</v>
      </c>
      <c r="AN37" s="13">
        <v>0.62943000301694241</v>
      </c>
      <c r="AO37" s="13">
        <v>0.64053392644983242</v>
      </c>
      <c r="AP37" s="13">
        <v>0.66565542723252746</v>
      </c>
      <c r="AQ37" s="13">
        <v>0.68379542403159355</v>
      </c>
      <c r="AR37" s="13">
        <v>0.69299562396684045</v>
      </c>
      <c r="AS37" s="13">
        <v>0.68482596877948387</v>
      </c>
      <c r="AT37" s="13">
        <v>0.61075707592019446</v>
      </c>
      <c r="AU37" s="13">
        <v>0.61986979052006541</v>
      </c>
      <c r="AV37" s="13">
        <v>0.58053106185900649</v>
      </c>
      <c r="AW37" s="13">
        <v>0.57244120916772179</v>
      </c>
      <c r="AX37" s="13">
        <v>0.56176730346252457</v>
      </c>
      <c r="AY37" s="13">
        <v>0.55608112508450736</v>
      </c>
      <c r="AZ37" s="13">
        <v>0.58081635608589266</v>
      </c>
      <c r="BA37" s="13">
        <v>0.6126131670991718</v>
      </c>
      <c r="BB37" s="13">
        <v>0.60794809981394882</v>
      </c>
      <c r="BC37" s="13">
        <v>0.61592285471052899</v>
      </c>
      <c r="BD37" s="13">
        <v>0.61016296252646574</v>
      </c>
      <c r="BE37" s="13">
        <v>0.56064243378872791</v>
      </c>
      <c r="BF37" s="13">
        <v>0.58429092135122307</v>
      </c>
      <c r="BG37" s="13">
        <v>0.59979863945127243</v>
      </c>
      <c r="BH37" s="13">
        <v>0.57178137318763644</v>
      </c>
      <c r="BI37" s="14">
        <v>0.57672898566995145</v>
      </c>
      <c r="BJ37" s="15">
        <v>5.897097010328034E-3</v>
      </c>
      <c r="BK37" s="15">
        <v>3.6524809696860672E-3</v>
      </c>
      <c r="BL37" s="15">
        <v>9.7384782297892385E-4</v>
      </c>
    </row>
    <row r="38" spans="1:64" x14ac:dyDescent="0.2">
      <c r="A38" s="4" t="s">
        <v>36</v>
      </c>
      <c r="B38" s="13">
        <v>3.110900600181818</v>
      </c>
      <c r="C38" s="13">
        <v>3.3920356044545454</v>
      </c>
      <c r="D38" s="13">
        <v>3.7017973061818181</v>
      </c>
      <c r="E38" s="13">
        <v>4.0179914030909094</v>
      </c>
      <c r="F38" s="13">
        <v>4.3539489818181831</v>
      </c>
      <c r="G38" s="13">
        <v>4.8348038373636371</v>
      </c>
      <c r="H38" s="13">
        <v>5.1093287243636372</v>
      </c>
      <c r="I38" s="13">
        <v>5.3505319180000006</v>
      </c>
      <c r="J38" s="13">
        <v>5.6179371577272734</v>
      </c>
      <c r="K38" s="13">
        <v>5.6147399146363624</v>
      </c>
      <c r="L38" s="13">
        <v>5.4696570560909095</v>
      </c>
      <c r="M38" s="13">
        <v>5.7990155982727272</v>
      </c>
      <c r="N38" s="13">
        <v>5.7335279184545458</v>
      </c>
      <c r="O38" s="13">
        <v>5.9220072912727266</v>
      </c>
      <c r="P38" s="13">
        <v>6.1108032593636379</v>
      </c>
      <c r="Q38" s="13">
        <v>5.9565814468181815</v>
      </c>
      <c r="R38" s="13">
        <v>5.8423733452727289</v>
      </c>
      <c r="S38" s="13">
        <v>5.7374696518181816</v>
      </c>
      <c r="T38" s="13">
        <v>5.611236583454545</v>
      </c>
      <c r="U38" s="13">
        <v>5.6993010125454546</v>
      </c>
      <c r="V38" s="13">
        <v>5.6763914606363635</v>
      </c>
      <c r="W38" s="13">
        <v>5.8391868302727286</v>
      </c>
      <c r="X38" s="13">
        <v>6.0305109781818178</v>
      </c>
      <c r="Y38" s="13">
        <v>6.1782091693636358</v>
      </c>
      <c r="Z38" s="13">
        <v>6.4110823538181823</v>
      </c>
      <c r="AA38" s="13">
        <v>7.6081705947192733</v>
      </c>
      <c r="AB38" s="13">
        <v>7.3109259070723622</v>
      </c>
      <c r="AC38" s="13">
        <v>7.3555894288970922</v>
      </c>
      <c r="AD38" s="13">
        <v>7.250440948807273</v>
      </c>
      <c r="AE38" s="13">
        <v>7.2043296519698155</v>
      </c>
      <c r="AF38" s="13">
        <v>7.6250537125072713</v>
      </c>
      <c r="AG38" s="13">
        <v>7.6351473771247269</v>
      </c>
      <c r="AH38" s="13">
        <v>7.717841440503638</v>
      </c>
      <c r="AI38" s="13">
        <v>7.7434626095167243</v>
      </c>
      <c r="AJ38" s="13">
        <v>7.763912872870546</v>
      </c>
      <c r="AK38" s="13">
        <v>7.3653058203792732</v>
      </c>
      <c r="AL38" s="13">
        <v>7.328472079753455</v>
      </c>
      <c r="AM38" s="13">
        <v>7.4017600258436369</v>
      </c>
      <c r="AN38" s="13">
        <v>7.6880106749043629</v>
      </c>
      <c r="AO38" s="13">
        <v>7.8484061655123636</v>
      </c>
      <c r="AP38" s="13">
        <v>7.8809774205101828</v>
      </c>
      <c r="AQ38" s="13">
        <v>7.8746380901836375</v>
      </c>
      <c r="AR38" s="13">
        <v>7.7313266856988996</v>
      </c>
      <c r="AS38" s="13">
        <v>7.577839171567029</v>
      </c>
      <c r="AT38" s="13">
        <v>6.9539647139099738</v>
      </c>
      <c r="AU38" s="13">
        <v>7.1634659816206128</v>
      </c>
      <c r="AV38" s="13">
        <v>6.9959683312885526</v>
      </c>
      <c r="AW38" s="13">
        <v>6.7320840006949947</v>
      </c>
      <c r="AX38" s="13">
        <v>6.2931472008596936</v>
      </c>
      <c r="AY38" s="13">
        <v>6.0946816444172853</v>
      </c>
      <c r="AZ38" s="13">
        <v>6.2645503351156293</v>
      </c>
      <c r="BA38" s="13">
        <v>6.2648704036740614</v>
      </c>
      <c r="BB38" s="13">
        <v>6.3380879683435847</v>
      </c>
      <c r="BC38" s="13">
        <v>6.3196881380398029</v>
      </c>
      <c r="BD38" s="13">
        <v>6.2443839622574933</v>
      </c>
      <c r="BE38" s="13">
        <v>5.6044909081603489</v>
      </c>
      <c r="BF38" s="13">
        <v>6.0432388315030385</v>
      </c>
      <c r="BG38" s="13">
        <v>6.0214813129134885</v>
      </c>
      <c r="BH38" s="13">
        <v>5.6493036298032289</v>
      </c>
      <c r="BI38" s="14">
        <v>5.6000663192055375</v>
      </c>
      <c r="BJ38" s="15">
        <v>-1.14240696685729E-2</v>
      </c>
      <c r="BK38" s="15">
        <v>-8.4280917013446199E-3</v>
      </c>
      <c r="BL38" s="15">
        <v>9.4561094188126745E-3</v>
      </c>
    </row>
    <row r="39" spans="1:64" x14ac:dyDescent="0.2">
      <c r="A39" s="4" t="s">
        <v>37</v>
      </c>
      <c r="B39" s="13">
        <v>0</v>
      </c>
      <c r="C39" s="13">
        <v>0</v>
      </c>
      <c r="D39" s="13">
        <v>0</v>
      </c>
      <c r="E39" s="13">
        <v>0</v>
      </c>
      <c r="F39" s="13">
        <v>0</v>
      </c>
      <c r="G39" s="13">
        <v>0</v>
      </c>
      <c r="H39" s="13">
        <v>0</v>
      </c>
      <c r="I39" s="13">
        <v>0</v>
      </c>
      <c r="J39" s="13">
        <v>0</v>
      </c>
      <c r="K39" s="13">
        <v>0</v>
      </c>
      <c r="L39" s="13">
        <v>0</v>
      </c>
      <c r="M39" s="13">
        <v>0</v>
      </c>
      <c r="N39" s="13">
        <v>0</v>
      </c>
      <c r="O39" s="13">
        <v>0</v>
      </c>
      <c r="P39" s="13">
        <v>0</v>
      </c>
      <c r="Q39" s="13">
        <v>0</v>
      </c>
      <c r="R39" s="13">
        <v>0</v>
      </c>
      <c r="S39" s="13">
        <v>0</v>
      </c>
      <c r="T39" s="13">
        <v>0</v>
      </c>
      <c r="U39" s="13">
        <v>0</v>
      </c>
      <c r="V39" s="13">
        <v>0.36165387334346621</v>
      </c>
      <c r="W39" s="13">
        <v>0.3344259418668335</v>
      </c>
      <c r="X39" s="13">
        <v>0.29838199696768458</v>
      </c>
      <c r="Y39" s="13">
        <v>0.28506362421917675</v>
      </c>
      <c r="Z39" s="13">
        <v>0.28072629921485559</v>
      </c>
      <c r="AA39" s="13">
        <v>0.28012261563775825</v>
      </c>
      <c r="AB39" s="13">
        <v>0.26376711374186029</v>
      </c>
      <c r="AC39" s="13">
        <v>0.18852863871858411</v>
      </c>
      <c r="AD39" s="13">
        <v>0.15782352532366195</v>
      </c>
      <c r="AE39" s="13">
        <v>0.14920379982646326</v>
      </c>
      <c r="AF39" s="13">
        <v>0.14075875465367343</v>
      </c>
      <c r="AG39" s="13">
        <v>0.13716853675197105</v>
      </c>
      <c r="AH39" s="13">
        <v>0.13048624016943466</v>
      </c>
      <c r="AI39" s="13">
        <v>0.13432745635748633</v>
      </c>
      <c r="AJ39" s="13">
        <v>0.12054681656593064</v>
      </c>
      <c r="AK39" s="13">
        <v>0.11710472767535018</v>
      </c>
      <c r="AL39" s="13">
        <v>0.12769141976693515</v>
      </c>
      <c r="AM39" s="13">
        <v>0.13162315016302795</v>
      </c>
      <c r="AN39" s="13">
        <v>0.13115036786182607</v>
      </c>
      <c r="AO39" s="13">
        <v>0.14391239138538317</v>
      </c>
      <c r="AP39" s="13">
        <v>0.14788337043224542</v>
      </c>
      <c r="AQ39" s="13">
        <v>0.14350831858792479</v>
      </c>
      <c r="AR39" s="13">
        <v>0.14834594767988757</v>
      </c>
      <c r="AS39" s="13">
        <v>0.14709739732005733</v>
      </c>
      <c r="AT39" s="13">
        <v>0.13603080089206776</v>
      </c>
      <c r="AU39" s="13">
        <v>0.15700500204320469</v>
      </c>
      <c r="AV39" s="13">
        <v>0.14189621761235666</v>
      </c>
      <c r="AW39" s="13">
        <v>0.14258249991895461</v>
      </c>
      <c r="AX39" s="13">
        <v>0.14137709149012623</v>
      </c>
      <c r="AY39" s="13">
        <v>0.13437441834667666</v>
      </c>
      <c r="AZ39" s="13">
        <v>0.138880420173148</v>
      </c>
      <c r="BA39" s="13">
        <v>0.14538998570754702</v>
      </c>
      <c r="BB39" s="13">
        <v>0.14984249439535019</v>
      </c>
      <c r="BC39" s="13">
        <v>0.14270848752196971</v>
      </c>
      <c r="BD39" s="13">
        <v>0.14906849760990909</v>
      </c>
      <c r="BE39" s="13">
        <v>0.13158708246838949</v>
      </c>
      <c r="BF39" s="13">
        <v>0.13795271298790909</v>
      </c>
      <c r="BG39" s="13">
        <v>0.12073604871081819</v>
      </c>
      <c r="BH39" s="13">
        <v>0.12160717313709091</v>
      </c>
      <c r="BI39" s="14">
        <v>0.11711251619130304</v>
      </c>
      <c r="BJ39" s="15">
        <v>-3.95917146498872E-2</v>
      </c>
      <c r="BK39" s="15">
        <v>-1.3655399544803104E-2</v>
      </c>
      <c r="BL39" s="15">
        <v>1.9775279510878002E-4</v>
      </c>
    </row>
    <row r="40" spans="1:64" x14ac:dyDescent="0.2">
      <c r="A40" s="4" t="s">
        <v>38</v>
      </c>
      <c r="B40" s="13">
        <v>0</v>
      </c>
      <c r="C40" s="13">
        <v>0</v>
      </c>
      <c r="D40" s="13">
        <v>0</v>
      </c>
      <c r="E40" s="13">
        <v>0</v>
      </c>
      <c r="F40" s="13">
        <v>0</v>
      </c>
      <c r="G40" s="13">
        <v>0</v>
      </c>
      <c r="H40" s="13">
        <v>0</v>
      </c>
      <c r="I40" s="13">
        <v>0</v>
      </c>
      <c r="J40" s="13">
        <v>0</v>
      </c>
      <c r="K40" s="13">
        <v>0</v>
      </c>
      <c r="L40" s="13">
        <v>0</v>
      </c>
      <c r="M40" s="13">
        <v>0</v>
      </c>
      <c r="N40" s="13">
        <v>0</v>
      </c>
      <c r="O40" s="13">
        <v>0</v>
      </c>
      <c r="P40" s="13">
        <v>0</v>
      </c>
      <c r="Q40" s="13">
        <v>0</v>
      </c>
      <c r="R40" s="13">
        <v>0</v>
      </c>
      <c r="S40" s="13">
        <v>0</v>
      </c>
      <c r="T40" s="13">
        <v>0</v>
      </c>
      <c r="U40" s="13">
        <v>0</v>
      </c>
      <c r="V40" s="13">
        <v>0.65430344577908506</v>
      </c>
      <c r="W40" s="13">
        <v>0.60437396314657676</v>
      </c>
      <c r="X40" s="13">
        <v>0.63262555268781062</v>
      </c>
      <c r="Y40" s="13">
        <v>0.66613371976655511</v>
      </c>
      <c r="Z40" s="13">
        <v>0.72370957221939058</v>
      </c>
      <c r="AA40" s="13">
        <v>0.71474110745454555</v>
      </c>
      <c r="AB40" s="13">
        <v>0.75302749585454554</v>
      </c>
      <c r="AC40" s="13">
        <v>0.48084535112727278</v>
      </c>
      <c r="AD40" s="13">
        <v>0.37803809554545453</v>
      </c>
      <c r="AE40" s="13">
        <v>0.32292769654545456</v>
      </c>
      <c r="AF40" s="13">
        <v>0.36330620412727271</v>
      </c>
      <c r="AG40" s="13">
        <v>0.39726315025454545</v>
      </c>
      <c r="AH40" s="13">
        <v>0.36783221869090915</v>
      </c>
      <c r="AI40" s="13">
        <v>0.39469271238181819</v>
      </c>
      <c r="AJ40" s="13">
        <v>0.32135633634545457</v>
      </c>
      <c r="AK40" s="13">
        <v>0.28604769516363637</v>
      </c>
      <c r="AL40" s="13">
        <v>0.33162114009090909</v>
      </c>
      <c r="AM40" s="13">
        <v>0.36195211599999999</v>
      </c>
      <c r="AN40" s="13">
        <v>0.37958962867272728</v>
      </c>
      <c r="AO40" s="13">
        <v>0.38367111761818185</v>
      </c>
      <c r="AP40" s="13">
        <v>0.34709437241818181</v>
      </c>
      <c r="AQ40" s="13">
        <v>0.32953285454545461</v>
      </c>
      <c r="AR40" s="13">
        <v>0.3644516827090909</v>
      </c>
      <c r="AS40" s="13">
        <v>0.36054995360000008</v>
      </c>
      <c r="AT40" s="13">
        <v>0.33397323647272731</v>
      </c>
      <c r="AU40" s="13">
        <v>0.23334398536363637</v>
      </c>
      <c r="AV40" s="13">
        <v>0.24117108127272727</v>
      </c>
      <c r="AW40" s="13">
        <v>0.24089696701818181</v>
      </c>
      <c r="AX40" s="13">
        <v>0.22082837685454546</v>
      </c>
      <c r="AY40" s="13">
        <v>0.21327205634545457</v>
      </c>
      <c r="AZ40" s="13">
        <v>0.22302800329090908</v>
      </c>
      <c r="BA40" s="13">
        <v>0.22635936103636364</v>
      </c>
      <c r="BB40" s="13">
        <v>0.23648150218181821</v>
      </c>
      <c r="BC40" s="13">
        <v>0.24532324416363632</v>
      </c>
      <c r="BD40" s="13">
        <v>0.24243738877272727</v>
      </c>
      <c r="BE40" s="13">
        <v>0.24111583420909088</v>
      </c>
      <c r="BF40" s="13">
        <v>0.24086987601818186</v>
      </c>
      <c r="BG40" s="13">
        <v>0.22040800308181818</v>
      </c>
      <c r="BH40" s="13">
        <v>0.22527605491818181</v>
      </c>
      <c r="BI40" s="14">
        <v>0.23321939478297846</v>
      </c>
      <c r="BJ40" s="15">
        <v>3.243189075862718E-2</v>
      </c>
      <c r="BK40" s="15">
        <v>8.9811918887618969E-3</v>
      </c>
      <c r="BL40" s="15">
        <v>3.9380749976010632E-4</v>
      </c>
    </row>
    <row r="41" spans="1:64" x14ac:dyDescent="0.2">
      <c r="A41" s="4" t="s">
        <v>39</v>
      </c>
      <c r="B41" s="13">
        <v>0.14988581500000001</v>
      </c>
      <c r="C41" s="13">
        <v>0.1436581576</v>
      </c>
      <c r="D41" s="13">
        <v>0.14140691960000001</v>
      </c>
      <c r="E41" s="13">
        <v>0.15297631</v>
      </c>
      <c r="F41" s="13">
        <v>0.1647622326</v>
      </c>
      <c r="G41" s="13">
        <v>0.17104504440000001</v>
      </c>
      <c r="H41" s="13">
        <v>0.1646970166</v>
      </c>
      <c r="I41" s="13">
        <v>0.16978412200000001</v>
      </c>
      <c r="J41" s="13">
        <v>0.1800594586</v>
      </c>
      <c r="K41" s="13">
        <v>0.18269018259999997</v>
      </c>
      <c r="L41" s="13">
        <v>0.15173790380000002</v>
      </c>
      <c r="M41" s="13">
        <v>0.15214691899999999</v>
      </c>
      <c r="N41" s="13">
        <v>0.1417177789818182</v>
      </c>
      <c r="O41" s="13">
        <v>0.14748750016363638</v>
      </c>
      <c r="P41" s="13">
        <v>0.15156712005454548</v>
      </c>
      <c r="Q41" s="13">
        <v>0.13964401616363636</v>
      </c>
      <c r="R41" s="13">
        <v>0.11930145163636363</v>
      </c>
      <c r="S41" s="13">
        <v>0.11180599843636364</v>
      </c>
      <c r="T41" s="13">
        <v>0.10448687594545455</v>
      </c>
      <c r="U41" s="13">
        <v>0.11258219292727273</v>
      </c>
      <c r="V41" s="13">
        <v>0.11573629083636364</v>
      </c>
      <c r="W41" s="13">
        <v>0.11301439394545455</v>
      </c>
      <c r="X41" s="13">
        <v>0.10667518840000001</v>
      </c>
      <c r="Y41" s="13">
        <v>0.10939747709090911</v>
      </c>
      <c r="Z41" s="13">
        <v>0.12591646272727275</v>
      </c>
      <c r="AA41" s="13">
        <v>0.1332440668052679</v>
      </c>
      <c r="AB41" s="13">
        <v>0.14314351476482376</v>
      </c>
      <c r="AC41" s="13">
        <v>0.14365416045869756</v>
      </c>
      <c r="AD41" s="13">
        <v>0.14556727111161066</v>
      </c>
      <c r="AE41" s="13">
        <v>0.13982236368354217</v>
      </c>
      <c r="AF41" s="13">
        <v>0.12153323552259804</v>
      </c>
      <c r="AG41" s="13">
        <v>0.12520569974421583</v>
      </c>
      <c r="AH41" s="13">
        <v>0.1223551517249723</v>
      </c>
      <c r="AI41" s="13">
        <v>0.11785823336507686</v>
      </c>
      <c r="AJ41" s="13">
        <v>0.12475811056075556</v>
      </c>
      <c r="AK41" s="13">
        <v>0.1328773873345204</v>
      </c>
      <c r="AL41" s="13">
        <v>0.14251568467945991</v>
      </c>
      <c r="AM41" s="13">
        <v>0.15602156862994987</v>
      </c>
      <c r="AN41" s="13">
        <v>0.16378230000329461</v>
      </c>
      <c r="AO41" s="13">
        <v>0.18534830799412755</v>
      </c>
      <c r="AP41" s="13">
        <v>0.18807108496391858</v>
      </c>
      <c r="AQ41" s="13">
        <v>0.18455872125099118</v>
      </c>
      <c r="AR41" s="13">
        <v>0.17908750181635405</v>
      </c>
      <c r="AS41" s="13">
        <v>0.17771189041526153</v>
      </c>
      <c r="AT41" s="13">
        <v>0.1700652594472325</v>
      </c>
      <c r="AU41" s="13">
        <v>0.17919215798186558</v>
      </c>
      <c r="AV41" s="13">
        <v>0.17473445649487687</v>
      </c>
      <c r="AW41" s="13">
        <v>0.17123353074676401</v>
      </c>
      <c r="AX41" s="13">
        <v>0.16272347712789645</v>
      </c>
      <c r="AY41" s="13">
        <v>0.15758243823419424</v>
      </c>
      <c r="AZ41" s="13">
        <v>0.15299286133144505</v>
      </c>
      <c r="BA41" s="13">
        <v>0.15085667812394848</v>
      </c>
      <c r="BB41" s="13">
        <v>0.15701238961460856</v>
      </c>
      <c r="BC41" s="13">
        <v>0.16426351101691475</v>
      </c>
      <c r="BD41" s="13">
        <v>0.16702139501545454</v>
      </c>
      <c r="BE41" s="13">
        <v>0.14219368555354545</v>
      </c>
      <c r="BF41" s="13">
        <v>0.15184614947209091</v>
      </c>
      <c r="BG41" s="13">
        <v>0.13576339959327272</v>
      </c>
      <c r="BH41" s="13">
        <v>0.13044903310818182</v>
      </c>
      <c r="BI41" s="14">
        <v>0.13671581330738355</v>
      </c>
      <c r="BJ41" s="15">
        <v>4.5176568850433974E-2</v>
      </c>
      <c r="BK41" s="15">
        <v>-1.4104025295948897E-2</v>
      </c>
      <c r="BL41" s="15">
        <v>2.3085435354272554E-4</v>
      </c>
    </row>
    <row r="42" spans="1:64" x14ac:dyDescent="0.2">
      <c r="A42" s="4" t="s">
        <v>40</v>
      </c>
      <c r="B42" s="13">
        <v>1.4902563370000002</v>
      </c>
      <c r="C42" s="13">
        <v>1.5961587620000002</v>
      </c>
      <c r="D42" s="13">
        <v>1.6876801009999998</v>
      </c>
      <c r="E42" s="13">
        <v>1.8878346835454545</v>
      </c>
      <c r="F42" s="13">
        <v>2.1054509316363639</v>
      </c>
      <c r="G42" s="13">
        <v>2.3755273134545458</v>
      </c>
      <c r="H42" s="13">
        <v>2.5050593928181821</v>
      </c>
      <c r="I42" s="13">
        <v>2.9095236796363637</v>
      </c>
      <c r="J42" s="13">
        <v>3.0956232417272722</v>
      </c>
      <c r="K42" s="13">
        <v>2.939720709909091</v>
      </c>
      <c r="L42" s="13">
        <v>2.9640903291818184</v>
      </c>
      <c r="M42" s="13">
        <v>3.232903091272727</v>
      </c>
      <c r="N42" s="13">
        <v>3.174800865090909</v>
      </c>
      <c r="O42" s="13">
        <v>3.2391621991196251</v>
      </c>
      <c r="P42" s="13">
        <v>3.3457177934402571</v>
      </c>
      <c r="Q42" s="13">
        <v>3.1422207628950152</v>
      </c>
      <c r="R42" s="13">
        <v>2.9794664161936351</v>
      </c>
      <c r="S42" s="13">
        <v>2.7544473761090345</v>
      </c>
      <c r="T42" s="13">
        <v>2.7673969119664514</v>
      </c>
      <c r="U42" s="13">
        <v>2.873093862141181</v>
      </c>
      <c r="V42" s="13">
        <v>2.9646814045827803</v>
      </c>
      <c r="W42" s="13">
        <v>3.1116803637633241</v>
      </c>
      <c r="X42" s="13">
        <v>3.1752011523800312</v>
      </c>
      <c r="Y42" s="13">
        <v>3.1856703123123085</v>
      </c>
      <c r="Z42" s="13">
        <v>3.2002903306021429</v>
      </c>
      <c r="AA42" s="13">
        <v>3.2796916345548657</v>
      </c>
      <c r="AB42" s="13">
        <v>3.3415485096811968</v>
      </c>
      <c r="AC42" s="13">
        <v>3.3811336208976437</v>
      </c>
      <c r="AD42" s="13">
        <v>3.4094341953862002</v>
      </c>
      <c r="AE42" s="13">
        <v>3.3723363764593017</v>
      </c>
      <c r="AF42" s="13">
        <v>3.5091981806064201</v>
      </c>
      <c r="AG42" s="13">
        <v>3.6600621122294648</v>
      </c>
      <c r="AH42" s="13">
        <v>3.5926717833919413</v>
      </c>
      <c r="AI42" s="13">
        <v>3.617783652221723</v>
      </c>
      <c r="AJ42" s="13">
        <v>3.5739941152132584</v>
      </c>
      <c r="AK42" s="13">
        <v>3.6191987976829392</v>
      </c>
      <c r="AL42" s="13">
        <v>3.7589875245383313</v>
      </c>
      <c r="AM42" s="13">
        <v>3.7599479436975942</v>
      </c>
      <c r="AN42" s="13">
        <v>3.7834488478280037</v>
      </c>
      <c r="AO42" s="13">
        <v>3.9076688455676991</v>
      </c>
      <c r="AP42" s="13">
        <v>3.9903763998952315</v>
      </c>
      <c r="AQ42" s="13">
        <v>3.9040948454523008</v>
      </c>
      <c r="AR42" s="13">
        <v>3.9659797454145473</v>
      </c>
      <c r="AS42" s="13">
        <v>3.9131933106485759</v>
      </c>
      <c r="AT42" s="13">
        <v>3.8567514631515594</v>
      </c>
      <c r="AU42" s="13">
        <v>4.1889012748518182</v>
      </c>
      <c r="AV42" s="13">
        <v>3.982626882951001</v>
      </c>
      <c r="AW42" s="13">
        <v>3.9124577490359096</v>
      </c>
      <c r="AX42" s="13">
        <v>3.7883672528370909</v>
      </c>
      <c r="AY42" s="13">
        <v>3.6210251754647276</v>
      </c>
      <c r="AZ42" s="13">
        <v>3.645622725028455</v>
      </c>
      <c r="BA42" s="13">
        <v>3.7026693557763632</v>
      </c>
      <c r="BB42" s="13">
        <v>3.7139656026320909</v>
      </c>
      <c r="BC42" s="13">
        <v>3.6127735907339997</v>
      </c>
      <c r="BD42" s="13">
        <v>3.581175326256909</v>
      </c>
      <c r="BE42" s="13">
        <v>3.4241180664599091</v>
      </c>
      <c r="BF42" s="13">
        <v>3.4835571379392736</v>
      </c>
      <c r="BG42" s="13">
        <v>3.2155023265610909</v>
      </c>
      <c r="BH42" s="13">
        <v>3.1040956492069096</v>
      </c>
      <c r="BI42" s="14">
        <v>3.0230395895077358</v>
      </c>
      <c r="BJ42" s="15">
        <v>-2.8773511129264961E-2</v>
      </c>
      <c r="BK42" s="15">
        <v>-1.7887521691273833E-2</v>
      </c>
      <c r="BL42" s="15">
        <v>5.1046168931519241E-3</v>
      </c>
    </row>
    <row r="43" spans="1:64" x14ac:dyDescent="0.2">
      <c r="A43" s="4" t="s">
        <v>41</v>
      </c>
      <c r="B43" s="13">
        <v>0</v>
      </c>
      <c r="C43" s="13">
        <v>0</v>
      </c>
      <c r="D43" s="13">
        <v>0</v>
      </c>
      <c r="E43" s="13">
        <v>0</v>
      </c>
      <c r="F43" s="13">
        <v>0</v>
      </c>
      <c r="G43" s="13">
        <v>0</v>
      </c>
      <c r="H43" s="13">
        <v>0</v>
      </c>
      <c r="I43" s="13">
        <v>0</v>
      </c>
      <c r="J43" s="13">
        <v>0</v>
      </c>
      <c r="K43" s="13">
        <v>0</v>
      </c>
      <c r="L43" s="13">
        <v>0</v>
      </c>
      <c r="M43" s="13">
        <v>0</v>
      </c>
      <c r="N43" s="13">
        <v>0</v>
      </c>
      <c r="O43" s="13">
        <v>0</v>
      </c>
      <c r="P43" s="13">
        <v>0</v>
      </c>
      <c r="Q43" s="13">
        <v>0</v>
      </c>
      <c r="R43" s="13">
        <v>0</v>
      </c>
      <c r="S43" s="13">
        <v>0</v>
      </c>
      <c r="T43" s="13">
        <v>0</v>
      </c>
      <c r="U43" s="13">
        <v>0</v>
      </c>
      <c r="V43" s="13">
        <v>0</v>
      </c>
      <c r="W43" s="13">
        <v>0</v>
      </c>
      <c r="X43" s="13">
        <v>0</v>
      </c>
      <c r="Y43" s="13">
        <v>0</v>
      </c>
      <c r="Z43" s="13">
        <v>0</v>
      </c>
      <c r="AA43" s="13">
        <v>0.10331527345223918</v>
      </c>
      <c r="AB43" s="13">
        <v>0.10003643372491769</v>
      </c>
      <c r="AC43" s="13">
        <v>0.10287871377109145</v>
      </c>
      <c r="AD43" s="13">
        <v>0.1053285217167538</v>
      </c>
      <c r="AE43" s="13">
        <v>9.7494140795627099E-2</v>
      </c>
      <c r="AF43" s="13">
        <v>9.7500914293981569E-2</v>
      </c>
      <c r="AG43" s="13">
        <v>0.11382075789038021</v>
      </c>
      <c r="AH43" s="13">
        <v>0.10170838858527712</v>
      </c>
      <c r="AI43" s="13">
        <v>0.11449645114198377</v>
      </c>
      <c r="AJ43" s="13">
        <v>0.10722854100168761</v>
      </c>
      <c r="AK43" s="13">
        <v>0.10280893972041119</v>
      </c>
      <c r="AL43" s="13">
        <v>0.10012144009673138</v>
      </c>
      <c r="AM43" s="13">
        <v>9.6872174763886848E-2</v>
      </c>
      <c r="AN43" s="13">
        <v>0.10571340620713918</v>
      </c>
      <c r="AO43" s="13">
        <v>0.10363847909477086</v>
      </c>
      <c r="AP43" s="13">
        <v>0.10729386605174102</v>
      </c>
      <c r="AQ43" s="13">
        <v>0.10850110756861797</v>
      </c>
      <c r="AR43" s="13">
        <v>0.11171578507440301</v>
      </c>
      <c r="AS43" s="13">
        <v>0.10899286030414601</v>
      </c>
      <c r="AT43" s="13">
        <v>0.103905261029128</v>
      </c>
      <c r="AU43" s="13">
        <v>0.106495681340535</v>
      </c>
      <c r="AV43" s="13">
        <v>0.11256672821937699</v>
      </c>
      <c r="AW43" s="13">
        <v>0.10633024810771799</v>
      </c>
      <c r="AX43" s="13">
        <v>9.8537788892001987E-2</v>
      </c>
      <c r="AY43" s="13">
        <v>9.2718602415085005E-2</v>
      </c>
      <c r="AZ43" s="13">
        <v>9.3862102335884906E-2</v>
      </c>
      <c r="BA43" s="13">
        <v>9.7851692842351276E-2</v>
      </c>
      <c r="BB43" s="13">
        <v>9.8486206247759556E-2</v>
      </c>
      <c r="BC43" s="13">
        <v>9.817852228522736E-2</v>
      </c>
      <c r="BD43" s="13">
        <v>0.10418506330984864</v>
      </c>
      <c r="BE43" s="13">
        <v>9.1412390448096098E-2</v>
      </c>
      <c r="BF43" s="13">
        <v>9.5014167599073454E-2</v>
      </c>
      <c r="BG43" s="13">
        <v>0.10162293641562209</v>
      </c>
      <c r="BH43" s="13">
        <v>0.10474744359351845</v>
      </c>
      <c r="BI43" s="14">
        <v>9.5866974821450138E-2</v>
      </c>
      <c r="BJ43" s="15">
        <v>-8.7280415479554896E-2</v>
      </c>
      <c r="BK43" s="15">
        <v>3.3448240656523964E-3</v>
      </c>
      <c r="BL43" s="15">
        <v>1.6187819070164126E-4</v>
      </c>
    </row>
    <row r="44" spans="1:64" x14ac:dyDescent="0.2">
      <c r="A44" s="4" t="s">
        <v>42</v>
      </c>
      <c r="B44" s="13">
        <v>0.42712539662800003</v>
      </c>
      <c r="C44" s="13">
        <v>0.45000789508000005</v>
      </c>
      <c r="D44" s="13">
        <v>0.47654128166799997</v>
      </c>
      <c r="E44" s="13">
        <v>0.53044574326800009</v>
      </c>
      <c r="F44" s="13">
        <v>0.55185145373599997</v>
      </c>
      <c r="G44" s="13">
        <v>0.59317930143199993</v>
      </c>
      <c r="H44" s="13">
        <v>0.60693779724800012</v>
      </c>
      <c r="I44" s="13">
        <v>0.6412285283000001</v>
      </c>
      <c r="J44" s="13">
        <v>0.66940199607200013</v>
      </c>
      <c r="K44" s="13">
        <v>0.65394729535200014</v>
      </c>
      <c r="L44" s="13">
        <v>0.66623352747200004</v>
      </c>
      <c r="M44" s="13">
        <v>0.71809839292400013</v>
      </c>
      <c r="N44" s="13">
        <v>0.68553339063199992</v>
      </c>
      <c r="O44" s="13">
        <v>0.77007275788800011</v>
      </c>
      <c r="P44" s="13">
        <v>0.80866110484800002</v>
      </c>
      <c r="Q44" s="13">
        <v>0.77497927200799999</v>
      </c>
      <c r="R44" s="13">
        <v>0.78658686106400011</v>
      </c>
      <c r="S44" s="13">
        <v>0.77204826922400005</v>
      </c>
      <c r="T44" s="13">
        <v>0.82056144814400023</v>
      </c>
      <c r="U44" s="13">
        <v>0.83867654894400001</v>
      </c>
      <c r="V44" s="13">
        <v>0.84629452295854557</v>
      </c>
      <c r="W44" s="13">
        <v>0.85166768141563631</v>
      </c>
      <c r="X44" s="13">
        <v>0.87927504282509084</v>
      </c>
      <c r="Y44" s="13">
        <v>0.88941836664254559</v>
      </c>
      <c r="Z44" s="13">
        <v>0.9305119844283638</v>
      </c>
      <c r="AA44" s="13">
        <v>0.92091193149803641</v>
      </c>
      <c r="AB44" s="13">
        <v>0.86775176652160013</v>
      </c>
      <c r="AC44" s="13">
        <v>0.89946924616596358</v>
      </c>
      <c r="AD44" s="13">
        <v>0.92588856916130913</v>
      </c>
      <c r="AE44" s="13">
        <v>0.92459517405425451</v>
      </c>
      <c r="AF44" s="13">
        <v>0.97730199777512738</v>
      </c>
      <c r="AG44" s="13">
        <v>0.95001603563505455</v>
      </c>
      <c r="AH44" s="13">
        <v>0.99039968918109089</v>
      </c>
      <c r="AI44" s="13">
        <v>1.0198890298110546</v>
      </c>
      <c r="AJ44" s="13">
        <v>1.0362055037685818</v>
      </c>
      <c r="AK44" s="13">
        <v>1.0999030686391273</v>
      </c>
      <c r="AL44" s="13">
        <v>1.0282465111506183</v>
      </c>
      <c r="AM44" s="13">
        <v>1.0619979878560726</v>
      </c>
      <c r="AN44" s="13">
        <v>1.0044931210656001</v>
      </c>
      <c r="AO44" s="13">
        <v>1.0125617959923636</v>
      </c>
      <c r="AP44" s="13">
        <v>1.0965541001332213</v>
      </c>
      <c r="AQ44" s="13">
        <v>1.0427864774285382</v>
      </c>
      <c r="AR44" s="13">
        <v>1.1042718889815639</v>
      </c>
      <c r="AS44" s="13">
        <v>1.1033963100842301</v>
      </c>
      <c r="AT44" s="13">
        <v>1.0351603587674949</v>
      </c>
      <c r="AU44" s="13">
        <v>1.0404768104910509</v>
      </c>
      <c r="AV44" s="13">
        <v>1.044657478757951</v>
      </c>
      <c r="AW44" s="13">
        <v>1.1206904579972248</v>
      </c>
      <c r="AX44" s="13">
        <v>1.0757444613589979</v>
      </c>
      <c r="AY44" s="13">
        <v>1.1036331434460462</v>
      </c>
      <c r="AZ44" s="13">
        <v>1.1249995995326183</v>
      </c>
      <c r="BA44" s="13">
        <v>1.1322534549207421</v>
      </c>
      <c r="BB44" s="13">
        <v>1.1476695708366065</v>
      </c>
      <c r="BC44" s="13">
        <v>1.1390648438408952</v>
      </c>
      <c r="BD44" s="13">
        <v>1.0862033016741126</v>
      </c>
      <c r="BE44" s="13">
        <v>1.1189672822988737</v>
      </c>
      <c r="BF44" s="13">
        <v>1.1419817185871834</v>
      </c>
      <c r="BG44" s="13">
        <v>1.092063843302403</v>
      </c>
      <c r="BH44" s="13">
        <v>1.116542009794983</v>
      </c>
      <c r="BI44" s="14">
        <v>1.1159116499958135</v>
      </c>
      <c r="BJ44" s="15">
        <v>-3.2952622483589655E-3</v>
      </c>
      <c r="BK44" s="15">
        <v>1.1070222098690241E-3</v>
      </c>
      <c r="BL44" s="15">
        <v>1.8842960176916632E-3</v>
      </c>
    </row>
    <row r="45" spans="1:64" x14ac:dyDescent="0.2">
      <c r="A45" s="4" t="s">
        <v>43</v>
      </c>
      <c r="B45" s="13">
        <v>2.7874640743636365</v>
      </c>
      <c r="C45" s="13">
        <v>2.8419068494545456</v>
      </c>
      <c r="D45" s="13">
        <v>2.9247117120000001</v>
      </c>
      <c r="E45" s="13">
        <v>3.147812513272727</v>
      </c>
      <c r="F45" s="13">
        <v>3.3640823996363638</v>
      </c>
      <c r="G45" s="13">
        <v>3.5440048263636363</v>
      </c>
      <c r="H45" s="13">
        <v>3.657803982181818</v>
      </c>
      <c r="I45" s="13">
        <v>3.8590108658181816</v>
      </c>
      <c r="J45" s="13">
        <v>3.9318423802727276</v>
      </c>
      <c r="K45" s="13">
        <v>4.0574360723636369</v>
      </c>
      <c r="L45" s="13">
        <v>4.3788269621818188</v>
      </c>
      <c r="M45" s="13">
        <v>4.6161823926363637</v>
      </c>
      <c r="N45" s="13">
        <v>4.8115537000909097</v>
      </c>
      <c r="O45" s="13">
        <v>5.0526067608181817</v>
      </c>
      <c r="P45" s="13">
        <v>5.1288386778181811</v>
      </c>
      <c r="Q45" s="13">
        <v>5.3675748405454549</v>
      </c>
      <c r="R45" s="13">
        <v>4.8392890004545457</v>
      </c>
      <c r="S45" s="13">
        <v>4.9319825844545457</v>
      </c>
      <c r="T45" s="13">
        <v>4.9537352339090912</v>
      </c>
      <c r="U45" s="13">
        <v>5.1519800533636371</v>
      </c>
      <c r="V45" s="13">
        <v>5.26591338909091</v>
      </c>
      <c r="W45" s="13">
        <v>5.4168086394545458</v>
      </c>
      <c r="X45" s="13">
        <v>5.5920698795454546</v>
      </c>
      <c r="Y45" s="13">
        <v>5.4841721325454547</v>
      </c>
      <c r="Z45" s="13">
        <v>5.278888296363637</v>
      </c>
      <c r="AA45" s="13">
        <v>4.3471720779999998</v>
      </c>
      <c r="AB45" s="13">
        <v>4.2529025547454546</v>
      </c>
      <c r="AC45" s="13">
        <v>4.0659460780909091</v>
      </c>
      <c r="AD45" s="13">
        <v>4.0641323635454549</v>
      </c>
      <c r="AE45" s="13">
        <v>3.8872090434363638</v>
      </c>
      <c r="AF45" s="13">
        <v>3.978060872890909</v>
      </c>
      <c r="AG45" s="13">
        <v>4.1765379054755529</v>
      </c>
      <c r="AH45" s="13">
        <v>4.1352181953017322</v>
      </c>
      <c r="AI45" s="13">
        <v>3.9586943362482079</v>
      </c>
      <c r="AJ45" s="13">
        <v>3.8824754585059411</v>
      </c>
      <c r="AK45" s="13">
        <v>3.648087201809727</v>
      </c>
      <c r="AL45" s="13">
        <v>3.6210673531458779</v>
      </c>
      <c r="AM45" s="13">
        <v>3.5820721831526674</v>
      </c>
      <c r="AN45" s="13">
        <v>3.7106001807377993</v>
      </c>
      <c r="AO45" s="13">
        <v>3.7328261613402871</v>
      </c>
      <c r="AP45" s="13">
        <v>3.8064206605454545</v>
      </c>
      <c r="AQ45" s="13">
        <v>3.9808641583636364</v>
      </c>
      <c r="AR45" s="13">
        <v>3.9563200708381823</v>
      </c>
      <c r="AS45" s="13">
        <v>4.0263488398181817</v>
      </c>
      <c r="AT45" s="13">
        <v>3.8813632388181825</v>
      </c>
      <c r="AU45" s="13">
        <v>4.1331259366363629</v>
      </c>
      <c r="AV45" s="13">
        <v>4.146108955181818</v>
      </c>
      <c r="AW45" s="13">
        <v>4.012104482363636</v>
      </c>
      <c r="AX45" s="13">
        <v>4.0152666787272731</v>
      </c>
      <c r="AY45" s="13">
        <v>3.8551457640000004</v>
      </c>
      <c r="AZ45" s="13">
        <v>3.8874816673636365</v>
      </c>
      <c r="BA45" s="13">
        <v>4.0465840783636366</v>
      </c>
      <c r="BB45" s="13">
        <v>4.2405960646901821</v>
      </c>
      <c r="BC45" s="13">
        <v>4.3064023059057268</v>
      </c>
      <c r="BD45" s="13">
        <v>4.1649950545140912</v>
      </c>
      <c r="BE45" s="13">
        <v>3.9800078911185457</v>
      </c>
      <c r="BF45" s="13">
        <v>4.2734388745050911</v>
      </c>
      <c r="BG45" s="13">
        <v>4.0943752978060006</v>
      </c>
      <c r="BH45" s="13">
        <v>3.8568181964723633</v>
      </c>
      <c r="BI45" s="14">
        <v>3.8022456484535088</v>
      </c>
      <c r="BJ45" s="15">
        <v>-1.6843209615373111E-2</v>
      </c>
      <c r="BK45" s="15">
        <v>-1.3807424637843901E-3</v>
      </c>
      <c r="BL45" s="15">
        <v>6.4203616242318835E-3</v>
      </c>
    </row>
    <row r="46" spans="1:64" x14ac:dyDescent="0.2">
      <c r="A46" s="4" t="s">
        <v>44</v>
      </c>
      <c r="B46" s="13">
        <v>0.15126028581818182</v>
      </c>
      <c r="C46" s="13">
        <v>0.15911681018181817</v>
      </c>
      <c r="D46" s="13">
        <v>0.17127558045454547</v>
      </c>
      <c r="E46" s="13">
        <v>0.17714723972727273</v>
      </c>
      <c r="F46" s="13">
        <v>0.18705385045454542</v>
      </c>
      <c r="G46" s="13">
        <v>0.23577821717109088</v>
      </c>
      <c r="H46" s="13">
        <v>0.26119188400999999</v>
      </c>
      <c r="I46" s="13">
        <v>0.28130971780372727</v>
      </c>
      <c r="J46" s="13">
        <v>0.31448239492681818</v>
      </c>
      <c r="K46" s="13">
        <v>0.32808157324163639</v>
      </c>
      <c r="L46" s="13">
        <v>0.33568060467654554</v>
      </c>
      <c r="M46" s="13">
        <v>0.34316966152809097</v>
      </c>
      <c r="N46" s="13">
        <v>0.35705357734272725</v>
      </c>
      <c r="O46" s="13">
        <v>0.37383585387890911</v>
      </c>
      <c r="P46" s="13">
        <v>0.39824265241254547</v>
      </c>
      <c r="Q46" s="13">
        <v>0.40706981420400007</v>
      </c>
      <c r="R46" s="13">
        <v>0.41972259024572739</v>
      </c>
      <c r="S46" s="13">
        <v>0.44372899001190919</v>
      </c>
      <c r="T46" s="13">
        <v>0.45339930219218189</v>
      </c>
      <c r="U46" s="13">
        <v>0.46252120302536359</v>
      </c>
      <c r="V46" s="13">
        <v>0.46673429316954546</v>
      </c>
      <c r="W46" s="13">
        <v>0.51368401056209101</v>
      </c>
      <c r="X46" s="13">
        <v>0.52256791204427278</v>
      </c>
      <c r="Y46" s="13">
        <v>0.56523596569881818</v>
      </c>
      <c r="Z46" s="13">
        <v>0.66230370834754537</v>
      </c>
      <c r="AA46" s="13">
        <v>0.66473126426381823</v>
      </c>
      <c r="AB46" s="13">
        <v>0.69369666200100022</v>
      </c>
      <c r="AC46" s="13">
        <v>0.7395953862696365</v>
      </c>
      <c r="AD46" s="13">
        <v>0.73177319814609088</v>
      </c>
      <c r="AE46" s="13">
        <v>0.75282673806909095</v>
      </c>
      <c r="AF46" s="13">
        <v>0.82293785195918179</v>
      </c>
      <c r="AG46" s="13">
        <v>0.80505480477081826</v>
      </c>
      <c r="AH46" s="13">
        <v>0.8310608783518183</v>
      </c>
      <c r="AI46" s="13">
        <v>0.91497274425772712</v>
      </c>
      <c r="AJ46" s="13">
        <v>0.97545484749785927</v>
      </c>
      <c r="AK46" s="13">
        <v>0.97884434449318225</v>
      </c>
      <c r="AL46" s="13">
        <v>0.97783054131676717</v>
      </c>
      <c r="AM46" s="13">
        <v>1.0140448547142711</v>
      </c>
      <c r="AN46" s="13">
        <v>0.98919910446887382</v>
      </c>
      <c r="AO46" s="13">
        <v>1.0043919962361838</v>
      </c>
      <c r="AP46" s="13">
        <v>1.030982427481629</v>
      </c>
      <c r="AQ46" s="13">
        <v>0.97437382209829093</v>
      </c>
      <c r="AR46" s="13">
        <v>0.98245242307810909</v>
      </c>
      <c r="AS46" s="13">
        <v>0.94970148447997627</v>
      </c>
      <c r="AT46" s="13">
        <v>0.93787175820519264</v>
      </c>
      <c r="AU46" s="13">
        <v>0.93517034766043972</v>
      </c>
      <c r="AV46" s="13">
        <v>0.91441792006113487</v>
      </c>
      <c r="AW46" s="13">
        <v>0.8521733867940452</v>
      </c>
      <c r="AX46" s="13">
        <v>0.88334013661969424</v>
      </c>
      <c r="AY46" s="13">
        <v>0.87990915528885227</v>
      </c>
      <c r="AZ46" s="13">
        <v>0.91752495765025821</v>
      </c>
      <c r="BA46" s="13">
        <v>0.94313474676378906</v>
      </c>
      <c r="BB46" s="13">
        <v>0.97624905122205696</v>
      </c>
      <c r="BC46" s="13">
        <v>0.94493283013078699</v>
      </c>
      <c r="BD46" s="13">
        <v>0.91849683278275185</v>
      </c>
      <c r="BE46" s="13">
        <v>0.80574204915294745</v>
      </c>
      <c r="BF46" s="13">
        <v>0.80260415240158478</v>
      </c>
      <c r="BG46" s="13">
        <v>0.81328323501807287</v>
      </c>
      <c r="BH46" s="13">
        <v>0.78637333351300931</v>
      </c>
      <c r="BI46" s="14">
        <v>0.76826099285681149</v>
      </c>
      <c r="BJ46" s="15">
        <v>-2.5702059754342366E-2</v>
      </c>
      <c r="BK46" s="15">
        <v>-1.3477273190842354E-2</v>
      </c>
      <c r="BL46" s="15">
        <v>1.2972632102132495E-3</v>
      </c>
    </row>
    <row r="47" spans="1:64" x14ac:dyDescent="0.2">
      <c r="A47" s="4" t="s">
        <v>45</v>
      </c>
      <c r="B47" s="13">
        <v>0.99631487599103985</v>
      </c>
      <c r="C47" s="13">
        <v>1.0628798106405</v>
      </c>
      <c r="D47" s="13">
        <v>1.1838419555041801</v>
      </c>
      <c r="E47" s="13">
        <v>1.2597225667359599</v>
      </c>
      <c r="F47" s="13">
        <v>1.4453035464907278</v>
      </c>
      <c r="G47" s="13">
        <v>1.535702721768196</v>
      </c>
      <c r="H47" s="13">
        <v>1.6191677984000001</v>
      </c>
      <c r="I47" s="13">
        <v>1.6880604229</v>
      </c>
      <c r="J47" s="13">
        <v>1.8397957333000001</v>
      </c>
      <c r="K47" s="13">
        <v>1.8464682261000001</v>
      </c>
      <c r="L47" s="13">
        <v>2.0130892801</v>
      </c>
      <c r="M47" s="13">
        <v>2.1833181003000002</v>
      </c>
      <c r="N47" s="13">
        <v>2.3099488253500002</v>
      </c>
      <c r="O47" s="13">
        <v>2.4839367512999999</v>
      </c>
      <c r="P47" s="13">
        <v>2.5294538387999999</v>
      </c>
      <c r="Q47" s="13">
        <v>2.5456179876</v>
      </c>
      <c r="R47" s="13">
        <v>2.5511796108000002</v>
      </c>
      <c r="S47" s="13">
        <v>2.5346720123000002</v>
      </c>
      <c r="T47" s="13">
        <v>2.5292139599000003</v>
      </c>
      <c r="U47" s="13">
        <v>2.5014010378</v>
      </c>
      <c r="V47" s="13">
        <v>2.4840891939</v>
      </c>
      <c r="W47" s="13">
        <v>2.5521399958000002</v>
      </c>
      <c r="X47" s="13">
        <v>2.6466519127999999</v>
      </c>
      <c r="Y47" s="13">
        <v>2.6719879828000002</v>
      </c>
      <c r="Z47" s="13">
        <v>2.6845544618000003</v>
      </c>
      <c r="AA47" s="13">
        <v>2.5664026788524783</v>
      </c>
      <c r="AB47" s="13">
        <v>2.1452243317519999</v>
      </c>
      <c r="AC47" s="13">
        <v>1.8999963459258182</v>
      </c>
      <c r="AD47" s="13">
        <v>1.8368454997509089</v>
      </c>
      <c r="AE47" s="13">
        <v>1.725551909772</v>
      </c>
      <c r="AF47" s="13">
        <v>1.8796846931719999</v>
      </c>
      <c r="AG47" s="13">
        <v>1.8750110393080002</v>
      </c>
      <c r="AH47" s="13">
        <v>1.7643587452210907</v>
      </c>
      <c r="AI47" s="13">
        <v>1.5945138450385454</v>
      </c>
      <c r="AJ47" s="13">
        <v>1.3909670487214547</v>
      </c>
      <c r="AK47" s="13">
        <v>1.4128681837399999</v>
      </c>
      <c r="AL47" s="13">
        <v>1.4304157699269091</v>
      </c>
      <c r="AM47" s="13">
        <v>1.4824130477585455</v>
      </c>
      <c r="AN47" s="13">
        <v>1.5021496546087272</v>
      </c>
      <c r="AO47" s="13">
        <v>1.5467225900312727</v>
      </c>
      <c r="AP47" s="13">
        <v>1.5277100762374547</v>
      </c>
      <c r="AQ47" s="13">
        <v>1.5675189434276364</v>
      </c>
      <c r="AR47" s="13">
        <v>1.5273224332400002</v>
      </c>
      <c r="AS47" s="13">
        <v>1.5206669699992728</v>
      </c>
      <c r="AT47" s="13">
        <v>1.3261432995603635</v>
      </c>
      <c r="AU47" s="13">
        <v>1.3133492271665455</v>
      </c>
      <c r="AV47" s="13">
        <v>1.3840808456152729</v>
      </c>
      <c r="AW47" s="13">
        <v>1.3400777623865454</v>
      </c>
      <c r="AX47" s="13">
        <v>1.2251118802192726</v>
      </c>
      <c r="AY47" s="13">
        <v>1.2316231684632728</v>
      </c>
      <c r="AZ47" s="13">
        <v>1.2339782161101818</v>
      </c>
      <c r="BA47" s="13">
        <v>1.2307295166407273</v>
      </c>
      <c r="BB47" s="13">
        <v>1.2739250196152727</v>
      </c>
      <c r="BC47" s="13">
        <v>1.2786586599818184</v>
      </c>
      <c r="BD47" s="13">
        <v>1.2596622350628184</v>
      </c>
      <c r="BE47" s="13">
        <v>1.2100409394528184</v>
      </c>
      <c r="BF47" s="13">
        <v>1.2752053807525454</v>
      </c>
      <c r="BG47" s="13">
        <v>1.1844665950948181</v>
      </c>
      <c r="BH47" s="13">
        <v>1.1545908259854545</v>
      </c>
      <c r="BI47" s="14">
        <v>1.1593669819825048</v>
      </c>
      <c r="BJ47" s="15">
        <v>1.3931226640386818E-3</v>
      </c>
      <c r="BK47" s="15">
        <v>-6.0276402045614796E-3</v>
      </c>
      <c r="BL47" s="15">
        <v>1.9576734297926108E-3</v>
      </c>
    </row>
    <row r="48" spans="1:64" x14ac:dyDescent="0.2">
      <c r="A48" s="4" t="s">
        <v>46</v>
      </c>
      <c r="B48" s="13">
        <v>0.36894928378873798</v>
      </c>
      <c r="C48" s="13">
        <v>0.38309367892886104</v>
      </c>
      <c r="D48" s="13">
        <v>0.38733060612193004</v>
      </c>
      <c r="E48" s="13">
        <v>0.42986592851502903</v>
      </c>
      <c r="F48" s="13">
        <v>0.45203393422979898</v>
      </c>
      <c r="G48" s="13">
        <v>0.496385370692626</v>
      </c>
      <c r="H48" s="13">
        <v>0.53651370600000003</v>
      </c>
      <c r="I48" s="13">
        <v>0.56426810627272728</v>
      </c>
      <c r="J48" s="13">
        <v>0.58922550409090912</v>
      </c>
      <c r="K48" s="13">
        <v>0.61445275718181813</v>
      </c>
      <c r="L48" s="13">
        <v>0.64513327500000006</v>
      </c>
      <c r="M48" s="13">
        <v>0.66985862118181827</v>
      </c>
      <c r="N48" s="13">
        <v>0.70181724236363641</v>
      </c>
      <c r="O48" s="13">
        <v>0.73811993572727275</v>
      </c>
      <c r="P48" s="13">
        <v>0.76398510018181831</v>
      </c>
      <c r="Q48" s="13">
        <v>0.77582219218181825</v>
      </c>
      <c r="R48" s="13">
        <v>0.77214490763636368</v>
      </c>
      <c r="S48" s="13">
        <v>0.76595775090909102</v>
      </c>
      <c r="T48" s="13">
        <v>0.76766354209090915</v>
      </c>
      <c r="U48" s="13">
        <v>0.83033939609090912</v>
      </c>
      <c r="V48" s="13">
        <v>0.85439871290909086</v>
      </c>
      <c r="W48" s="13">
        <v>0.85166720409090901</v>
      </c>
      <c r="X48" s="13">
        <v>0.86902513663636372</v>
      </c>
      <c r="Y48" s="13">
        <v>0.87461567609090918</v>
      </c>
      <c r="Z48" s="13">
        <v>0.8862484421818182</v>
      </c>
      <c r="AA48" s="13">
        <v>0.889182029361818</v>
      </c>
      <c r="AB48" s="13">
        <v>0.79807138038836367</v>
      </c>
      <c r="AC48" s="13">
        <v>0.7634947716774545</v>
      </c>
      <c r="AD48" s="13">
        <v>0.73946014264581816</v>
      </c>
      <c r="AE48" s="13">
        <v>0.72269546126799999</v>
      </c>
      <c r="AF48" s="13">
        <v>0.72865473897527266</v>
      </c>
      <c r="AG48" s="13">
        <v>0.7383560539923637</v>
      </c>
      <c r="AH48" s="13">
        <v>0.72541053556836377</v>
      </c>
      <c r="AI48" s="13">
        <v>0.7321214526101818</v>
      </c>
      <c r="AJ48" s="13">
        <v>0.73823971477454542</v>
      </c>
      <c r="AK48" s="13">
        <v>0.76462399608254539</v>
      </c>
      <c r="AL48" s="13">
        <v>0.78695329971987049</v>
      </c>
      <c r="AM48" s="13">
        <v>0.79348399879153864</v>
      </c>
      <c r="AN48" s="13">
        <v>0.78361014081921876</v>
      </c>
      <c r="AO48" s="13">
        <v>0.76257716817197296</v>
      </c>
      <c r="AP48" s="13">
        <v>0.80142450242451413</v>
      </c>
      <c r="AQ48" s="13">
        <v>0.78259011595419581</v>
      </c>
      <c r="AR48" s="13">
        <v>0.73174510338043397</v>
      </c>
      <c r="AS48" s="13">
        <v>0.75735349824958886</v>
      </c>
      <c r="AT48" s="13">
        <v>0.68156891712125967</v>
      </c>
      <c r="AU48" s="13">
        <v>0.72492500501009038</v>
      </c>
      <c r="AV48" s="13">
        <v>0.70600089114654552</v>
      </c>
      <c r="AW48" s="13">
        <v>0.67690680812181814</v>
      </c>
      <c r="AX48" s="13">
        <v>0.68966520855309099</v>
      </c>
      <c r="AY48" s="13">
        <v>0.6456282140141818</v>
      </c>
      <c r="AZ48" s="13">
        <v>0.65543840231200012</v>
      </c>
      <c r="BA48" s="13">
        <v>0.65903935449454554</v>
      </c>
      <c r="BB48" s="13">
        <v>0.69650206401781811</v>
      </c>
      <c r="BC48" s="13">
        <v>0.68920821583090908</v>
      </c>
      <c r="BD48" s="13">
        <v>0.66286395150581823</v>
      </c>
      <c r="BE48" s="13">
        <v>0.64908810606690903</v>
      </c>
      <c r="BF48" s="13">
        <v>0.70242234558836369</v>
      </c>
      <c r="BG48" s="13">
        <v>0.6519720990272726</v>
      </c>
      <c r="BH48" s="13">
        <v>0.66779631742981826</v>
      </c>
      <c r="BI48" s="14">
        <v>0.65475008247536293</v>
      </c>
      <c r="BJ48" s="15">
        <v>-2.2215111432665968E-2</v>
      </c>
      <c r="BK48" s="15">
        <v>1.4039637703491259E-3</v>
      </c>
      <c r="BL48" s="15">
        <v>1.1055919821217413E-3</v>
      </c>
    </row>
    <row r="49" spans="1:64" x14ac:dyDescent="0.2">
      <c r="A49" s="4" t="s">
        <v>47</v>
      </c>
      <c r="B49" s="13">
        <v>0</v>
      </c>
      <c r="C49" s="13">
        <v>0</v>
      </c>
      <c r="D49" s="13">
        <v>0</v>
      </c>
      <c r="E49" s="13">
        <v>0</v>
      </c>
      <c r="F49" s="13">
        <v>0</v>
      </c>
      <c r="G49" s="13">
        <v>0</v>
      </c>
      <c r="H49" s="13">
        <v>0</v>
      </c>
      <c r="I49" s="13">
        <v>0</v>
      </c>
      <c r="J49" s="13">
        <v>0</v>
      </c>
      <c r="K49" s="13">
        <v>0</v>
      </c>
      <c r="L49" s="13">
        <v>0</v>
      </c>
      <c r="M49" s="13">
        <v>0</v>
      </c>
      <c r="N49" s="13">
        <v>0</v>
      </c>
      <c r="O49" s="13">
        <v>0</v>
      </c>
      <c r="P49" s="13">
        <v>0</v>
      </c>
      <c r="Q49" s="13">
        <v>0</v>
      </c>
      <c r="R49" s="13">
        <v>0</v>
      </c>
      <c r="S49" s="13">
        <v>0</v>
      </c>
      <c r="T49" s="13">
        <v>0</v>
      </c>
      <c r="U49" s="13">
        <v>0</v>
      </c>
      <c r="V49" s="13">
        <v>0</v>
      </c>
      <c r="W49" s="13">
        <v>0</v>
      </c>
      <c r="X49" s="13">
        <v>0</v>
      </c>
      <c r="Y49" s="13">
        <v>0</v>
      </c>
      <c r="Z49" s="13">
        <v>0</v>
      </c>
      <c r="AA49" s="13">
        <v>0.2311922519818182</v>
      </c>
      <c r="AB49" s="13">
        <v>0.22739772278181819</v>
      </c>
      <c r="AC49" s="13">
        <v>0.21172308479999999</v>
      </c>
      <c r="AD49" s="13">
        <v>0.22113388063636369</v>
      </c>
      <c r="AE49" s="13">
        <v>0.23438741659999998</v>
      </c>
      <c r="AF49" s="13">
        <v>0.24806641885454547</v>
      </c>
      <c r="AG49" s="13">
        <v>0.25819697372727274</v>
      </c>
      <c r="AH49" s="13">
        <v>0.26888227367272727</v>
      </c>
      <c r="AI49" s="13">
        <v>0.26711759387272732</v>
      </c>
      <c r="AJ49" s="13">
        <v>0.26164922672727275</v>
      </c>
      <c r="AK49" s="13">
        <v>0.25872496785381816</v>
      </c>
      <c r="AL49" s="13">
        <v>0.27350232484254544</v>
      </c>
      <c r="AM49" s="13">
        <v>0.27609997347818183</v>
      </c>
      <c r="AN49" s="13">
        <v>0.27319285925054548</v>
      </c>
      <c r="AO49" s="13">
        <v>0.2839150579125273</v>
      </c>
      <c r="AP49" s="13">
        <v>0.28981539708489096</v>
      </c>
      <c r="AQ49" s="13">
        <v>0.29106467029423633</v>
      </c>
      <c r="AR49" s="13">
        <v>0.2923136267696182</v>
      </c>
      <c r="AS49" s="13">
        <v>0.31834099194447268</v>
      </c>
      <c r="AT49" s="13">
        <v>0.28775342466692727</v>
      </c>
      <c r="AU49" s="13">
        <v>0.29002002070143634</v>
      </c>
      <c r="AV49" s="13">
        <v>0.28799569361069094</v>
      </c>
      <c r="AW49" s="13">
        <v>0.27628764524538185</v>
      </c>
      <c r="AX49" s="13">
        <v>0.2684557341806546</v>
      </c>
      <c r="AY49" s="13">
        <v>0.26893629684936365</v>
      </c>
      <c r="AZ49" s="13">
        <v>0.25297629008887279</v>
      </c>
      <c r="BA49" s="13">
        <v>0.26798337142460948</v>
      </c>
      <c r="BB49" s="13">
        <v>0.27633959101848726</v>
      </c>
      <c r="BC49" s="13">
        <v>0.27725125093493735</v>
      </c>
      <c r="BD49" s="13">
        <v>0.2701523061058676</v>
      </c>
      <c r="BE49" s="13">
        <v>0.25868880729796956</v>
      </c>
      <c r="BF49" s="13">
        <v>0.25610294650463838</v>
      </c>
      <c r="BG49" s="13">
        <v>0.24268819600968383</v>
      </c>
      <c r="BH49" s="13">
        <v>0.24163583493934171</v>
      </c>
      <c r="BI49" s="14">
        <v>0.25534285083206215</v>
      </c>
      <c r="BJ49" s="15">
        <v>5.3838694221838068E-2</v>
      </c>
      <c r="BK49" s="15">
        <v>-5.1733102686247756E-3</v>
      </c>
      <c r="BL49" s="15">
        <v>4.3116452540906456E-4</v>
      </c>
    </row>
    <row r="50" spans="1:64" x14ac:dyDescent="0.2">
      <c r="A50" s="4" t="s">
        <v>48</v>
      </c>
      <c r="B50" s="13">
        <v>1.0759657170000001</v>
      </c>
      <c r="C50" s="13">
        <v>1.1824525559999999</v>
      </c>
      <c r="D50" s="13">
        <v>1.321929744</v>
      </c>
      <c r="E50" s="13">
        <v>1.3871097925454547</v>
      </c>
      <c r="F50" s="13">
        <v>1.5497221373636363</v>
      </c>
      <c r="G50" s="13">
        <v>1.7084928921818179</v>
      </c>
      <c r="H50" s="13">
        <v>1.8734943250909091</v>
      </c>
      <c r="I50" s="13">
        <v>2.0198018874545456</v>
      </c>
      <c r="J50" s="13">
        <v>2.282076182090909</v>
      </c>
      <c r="K50" s="13">
        <v>2.3721496462727276</v>
      </c>
      <c r="L50" s="13">
        <v>2.4741221730909091</v>
      </c>
      <c r="M50" s="13">
        <v>2.6920123408181826</v>
      </c>
      <c r="N50" s="13">
        <v>2.6636978291818179</v>
      </c>
      <c r="O50" s="13">
        <v>2.6722149730909095</v>
      </c>
      <c r="P50" s="13">
        <v>2.8555358809090903</v>
      </c>
      <c r="Q50" s="13">
        <v>2.9884620853636359</v>
      </c>
      <c r="R50" s="13">
        <v>3.0709910063636361</v>
      </c>
      <c r="S50" s="13">
        <v>3.0379772496363628</v>
      </c>
      <c r="T50" s="13">
        <v>3.1104270970909091</v>
      </c>
      <c r="U50" s="13">
        <v>3.1403971037272731</v>
      </c>
      <c r="V50" s="13">
        <v>3.1189039370000002</v>
      </c>
      <c r="W50" s="13">
        <v>3.2291208541818182</v>
      </c>
      <c r="X50" s="13">
        <v>3.3503000140909092</v>
      </c>
      <c r="Y50" s="13">
        <v>3.4575464609999997</v>
      </c>
      <c r="Z50" s="13">
        <v>3.7485195385454544</v>
      </c>
      <c r="AA50" s="13">
        <v>3.7056775503390407</v>
      </c>
      <c r="AB50" s="13">
        <v>3.8293628083933413</v>
      </c>
      <c r="AC50" s="13">
        <v>4.0771643797450281</v>
      </c>
      <c r="AD50" s="13">
        <v>3.9033544666901916</v>
      </c>
      <c r="AE50" s="13">
        <v>4.067070596405423</v>
      </c>
      <c r="AF50" s="13">
        <v>4.2629384956629508</v>
      </c>
      <c r="AG50" s="13">
        <v>4.315049112298956</v>
      </c>
      <c r="AH50" s="13">
        <v>4.5305288370933416</v>
      </c>
      <c r="AI50" s="13">
        <v>4.7500077763842716</v>
      </c>
      <c r="AJ50" s="13">
        <v>5.0493396498621017</v>
      </c>
      <c r="AK50" s="13">
        <v>5.2918017388839242</v>
      </c>
      <c r="AL50" s="13">
        <v>5.4274479692581252</v>
      </c>
      <c r="AM50" s="13">
        <v>5.6401202739830403</v>
      </c>
      <c r="AN50" s="13">
        <v>5.790747844765515</v>
      </c>
      <c r="AO50" s="13">
        <v>6.0175096466855793</v>
      </c>
      <c r="AP50" s="13">
        <v>6.1679554035180795</v>
      </c>
      <c r="AQ50" s="13">
        <v>6.1547676300575382</v>
      </c>
      <c r="AR50" s="13">
        <v>6.279605611412153</v>
      </c>
      <c r="AS50" s="13">
        <v>6.0728015687471153</v>
      </c>
      <c r="AT50" s="13">
        <v>5.5591430004995219</v>
      </c>
      <c r="AU50" s="13">
        <v>5.5840027774457521</v>
      </c>
      <c r="AV50" s="13">
        <v>5.5537842550684182</v>
      </c>
      <c r="AW50" s="13">
        <v>5.5299443944212276</v>
      </c>
      <c r="AX50" s="13">
        <v>5.14299219618142</v>
      </c>
      <c r="AY50" s="13">
        <v>5.0756018872798307</v>
      </c>
      <c r="AZ50" s="13">
        <v>5.2362871949743042</v>
      </c>
      <c r="BA50" s="13">
        <v>5.2359954144733543</v>
      </c>
      <c r="BB50" s="13">
        <v>5.4172403543799321</v>
      </c>
      <c r="BC50" s="13">
        <v>5.4133999603902012</v>
      </c>
      <c r="BD50" s="13">
        <v>5.3111964025443488</v>
      </c>
      <c r="BE50" s="13">
        <v>4.6325684594308143</v>
      </c>
      <c r="BF50" s="13">
        <v>4.9630754914131847</v>
      </c>
      <c r="BG50" s="13">
        <v>5.2007507362476311</v>
      </c>
      <c r="BH50" s="13">
        <v>4.9975501973213738</v>
      </c>
      <c r="BI50" s="14">
        <v>5.125990395374914</v>
      </c>
      <c r="BJ50" s="15">
        <v>2.2898171163172387E-2</v>
      </c>
      <c r="BK50" s="15">
        <v>9.8835188395596241E-4</v>
      </c>
      <c r="BL50" s="15">
        <v>8.6555985760762514E-3</v>
      </c>
    </row>
    <row r="51" spans="1:64" x14ac:dyDescent="0.2">
      <c r="A51" s="4" t="s">
        <v>49</v>
      </c>
      <c r="B51" s="13">
        <v>1.0875882322258505</v>
      </c>
      <c r="C51" s="13">
        <v>1.188080842688217</v>
      </c>
      <c r="D51" s="13">
        <v>1.1979888404566288</v>
      </c>
      <c r="E51" s="13">
        <v>1.3067034226442622</v>
      </c>
      <c r="F51" s="13">
        <v>1.3553243899670084</v>
      </c>
      <c r="G51" s="13">
        <v>1.459169528213077</v>
      </c>
      <c r="H51" s="13">
        <v>1.4166936818526801</v>
      </c>
      <c r="I51" s="13">
        <v>1.4590510960913488</v>
      </c>
      <c r="J51" s="13">
        <v>1.522854306045385</v>
      </c>
      <c r="K51" s="13">
        <v>1.3961504698828264</v>
      </c>
      <c r="L51" s="13">
        <v>1.5081012596438952</v>
      </c>
      <c r="M51" s="13">
        <v>1.6504771310769644</v>
      </c>
      <c r="N51" s="13">
        <v>1.6360588950808359</v>
      </c>
      <c r="O51" s="13">
        <v>1.9344983338489661</v>
      </c>
      <c r="P51" s="13">
        <v>2.036084864667393</v>
      </c>
      <c r="Q51" s="13">
        <v>1.9109327545383279</v>
      </c>
      <c r="R51" s="13">
        <v>1.8945567670537176</v>
      </c>
      <c r="S51" s="13">
        <v>1.8161932971922439</v>
      </c>
      <c r="T51" s="13">
        <v>1.7448045696702319</v>
      </c>
      <c r="U51" s="13">
        <v>1.8478268518137491</v>
      </c>
      <c r="V51" s="13">
        <v>2.0292819284839441</v>
      </c>
      <c r="W51" s="13">
        <v>2.1989360088572951</v>
      </c>
      <c r="X51" s="13">
        <v>2.0660971479264991</v>
      </c>
      <c r="Y51" s="13">
        <v>2.0239659247341781</v>
      </c>
      <c r="Z51" s="13">
        <v>1.9537038137282805</v>
      </c>
      <c r="AA51" s="13">
        <v>1.8544544609849709</v>
      </c>
      <c r="AB51" s="13">
        <v>1.9181868134827034</v>
      </c>
      <c r="AC51" s="13">
        <v>1.8695771909206675</v>
      </c>
      <c r="AD51" s="13">
        <v>1.8448328910697207</v>
      </c>
      <c r="AE51" s="13">
        <v>1.9717957542531996</v>
      </c>
      <c r="AF51" s="13">
        <v>1.966609458275667</v>
      </c>
      <c r="AG51" s="13">
        <v>2.0255818084337132</v>
      </c>
      <c r="AH51" s="13">
        <v>1.9831497904154598</v>
      </c>
      <c r="AI51" s="13">
        <v>2.0605477936598291</v>
      </c>
      <c r="AJ51" s="13">
        <v>2.0257331132061984</v>
      </c>
      <c r="AK51" s="13">
        <v>1.8269458020130995</v>
      </c>
      <c r="AL51" s="13">
        <v>2.0024418847515224</v>
      </c>
      <c r="AM51" s="13">
        <v>1.9293144364833767</v>
      </c>
      <c r="AN51" s="13">
        <v>1.8797615756116373</v>
      </c>
      <c r="AO51" s="13">
        <v>2.0462808944538562</v>
      </c>
      <c r="AP51" s="13">
        <v>2.0004012329125458</v>
      </c>
      <c r="AQ51" s="13">
        <v>1.920026693528182</v>
      </c>
      <c r="AR51" s="13">
        <v>1.9338620418087276</v>
      </c>
      <c r="AS51" s="13">
        <v>1.9050779228496366</v>
      </c>
      <c r="AT51" s="13">
        <v>1.7073716166536366</v>
      </c>
      <c r="AU51" s="13">
        <v>1.8556483062567275</v>
      </c>
      <c r="AV51" s="13">
        <v>1.816583590600364</v>
      </c>
      <c r="AW51" s="13">
        <v>1.8677132984016365</v>
      </c>
      <c r="AX51" s="13">
        <v>1.8228718060127274</v>
      </c>
      <c r="AY51" s="13">
        <v>1.7954179114694546</v>
      </c>
      <c r="AZ51" s="13">
        <v>1.7645685561630913</v>
      </c>
      <c r="BA51" s="13">
        <v>1.8225264146547275</v>
      </c>
      <c r="BB51" s="13">
        <v>1.882696252733091</v>
      </c>
      <c r="BC51" s="13">
        <v>1.8384777376270001</v>
      </c>
      <c r="BD51" s="13">
        <v>1.8592238019860001</v>
      </c>
      <c r="BE51" s="13">
        <v>1.6544168395424548</v>
      </c>
      <c r="BF51" s="13">
        <v>1.7766212948265456</v>
      </c>
      <c r="BG51" s="13">
        <v>1.7227091946654545</v>
      </c>
      <c r="BH51" s="13">
        <v>1.6507403720400911</v>
      </c>
      <c r="BI51" s="14">
        <v>1.6646643534552865</v>
      </c>
      <c r="BJ51" s="15">
        <v>5.6797048846644049E-3</v>
      </c>
      <c r="BK51" s="15">
        <v>-7.5329144066144105E-3</v>
      </c>
      <c r="BL51" s="15">
        <v>2.8109039026708174E-3</v>
      </c>
    </row>
    <row r="52" spans="1:64" x14ac:dyDescent="0.2">
      <c r="A52" s="4" t="s">
        <v>50</v>
      </c>
      <c r="B52" s="13">
        <v>0.48711666419999999</v>
      </c>
      <c r="C52" s="13">
        <v>0.51210203480000005</v>
      </c>
      <c r="D52" s="13">
        <v>0.54369762564000013</v>
      </c>
      <c r="E52" s="13">
        <v>0.5840127838000001</v>
      </c>
      <c r="F52" s="13">
        <v>0.62062595467636361</v>
      </c>
      <c r="G52" s="13">
        <v>0.69233624890545475</v>
      </c>
      <c r="H52" s="13">
        <v>0.7138564010545454</v>
      </c>
      <c r="I52" s="13">
        <v>0.73575360305090931</v>
      </c>
      <c r="J52" s="13">
        <v>0.8166160833963636</v>
      </c>
      <c r="K52" s="13">
        <v>0.76423480909454544</v>
      </c>
      <c r="L52" s="13">
        <v>0.77022307810545476</v>
      </c>
      <c r="M52" s="13">
        <v>0.77069038380727273</v>
      </c>
      <c r="N52" s="13">
        <v>0.81244495511636372</v>
      </c>
      <c r="O52" s="13">
        <v>0.82018281597090903</v>
      </c>
      <c r="P52" s="13">
        <v>0.83205753139272753</v>
      </c>
      <c r="Q52" s="13">
        <v>0.880225302149091</v>
      </c>
      <c r="R52" s="13">
        <v>0.86790677423272733</v>
      </c>
      <c r="S52" s="13">
        <v>0.83952236306181816</v>
      </c>
      <c r="T52" s="13">
        <v>0.88956761866181822</v>
      </c>
      <c r="U52" s="13">
        <v>0.89286995802909097</v>
      </c>
      <c r="V52" s="13">
        <v>0.95511816534449756</v>
      </c>
      <c r="W52" s="13">
        <v>1.0069815610143544</v>
      </c>
      <c r="X52" s="13">
        <v>0.98756743066985642</v>
      </c>
      <c r="Y52" s="13">
        <v>0.98880301784210523</v>
      </c>
      <c r="Z52" s="13">
        <v>0.95104749060287075</v>
      </c>
      <c r="AA52" s="13">
        <v>0.9999485508803827</v>
      </c>
      <c r="AB52" s="13">
        <v>1.0156014486602871</v>
      </c>
      <c r="AC52" s="13">
        <v>1.0312529633588519</v>
      </c>
      <c r="AD52" s="13">
        <v>1.0074013068468899</v>
      </c>
      <c r="AE52" s="13">
        <v>1.0478751314784689</v>
      </c>
      <c r="AF52" s="13">
        <v>1.0073750903253589</v>
      </c>
      <c r="AG52" s="13">
        <v>1.0106274619569375</v>
      </c>
      <c r="AH52" s="13">
        <v>1.0563411699521532</v>
      </c>
      <c r="AI52" s="13">
        <v>1.0678558529904307</v>
      </c>
      <c r="AJ52" s="13">
        <v>1.0791255717081341</v>
      </c>
      <c r="AK52" s="13">
        <v>1.069728355507177</v>
      </c>
      <c r="AL52" s="13">
        <v>1.1322007432870815</v>
      </c>
      <c r="AM52" s="13">
        <v>1.0827860642870815</v>
      </c>
      <c r="AN52" s="13">
        <v>1.0758776060765551</v>
      </c>
      <c r="AO52" s="13">
        <v>1.0819570704191579</v>
      </c>
      <c r="AP52" s="13">
        <v>1.0401087610585384</v>
      </c>
      <c r="AQ52" s="13">
        <v>1.0835436859819834</v>
      </c>
      <c r="AR52" s="13">
        <v>1.0763229795266938</v>
      </c>
      <c r="AS52" s="13">
        <v>1.1022814864317494</v>
      </c>
      <c r="AT52" s="13">
        <v>1.0809186404837419</v>
      </c>
      <c r="AU52" s="13">
        <v>1.0970546669125851</v>
      </c>
      <c r="AV52" s="13">
        <v>1.0354302847794883</v>
      </c>
      <c r="AW52" s="13">
        <v>1.0660540173793494</v>
      </c>
      <c r="AX52" s="13">
        <v>1.0885135535960913</v>
      </c>
      <c r="AY52" s="13">
        <v>1.0421908581144592</v>
      </c>
      <c r="AZ52" s="13">
        <v>1.0064941059431867</v>
      </c>
      <c r="BA52" s="13">
        <v>0.95509336907636366</v>
      </c>
      <c r="BB52" s="13">
        <v>0.96054933357830619</v>
      </c>
      <c r="BC52" s="13">
        <v>0.98209639099559665</v>
      </c>
      <c r="BD52" s="13">
        <v>1.0186014874374518</v>
      </c>
      <c r="BE52" s="13">
        <v>0.92024055559405971</v>
      </c>
      <c r="BF52" s="13">
        <v>0.84757965060299156</v>
      </c>
      <c r="BG52" s="13">
        <v>0.9195099808272017</v>
      </c>
      <c r="BH52" s="13">
        <v>0.9458976230274545</v>
      </c>
      <c r="BI52" s="14">
        <v>0.97403065438283509</v>
      </c>
      <c r="BJ52" s="15">
        <v>2.6928649353107126E-2</v>
      </c>
      <c r="BK52" s="15">
        <v>-6.7409367534099207E-3</v>
      </c>
      <c r="BL52" s="15">
        <v>1.6447198872509903E-3</v>
      </c>
    </row>
    <row r="53" spans="1:64" x14ac:dyDescent="0.2">
      <c r="A53" s="4" t="s">
        <v>51</v>
      </c>
      <c r="B53" s="13">
        <v>0.3137503490909091</v>
      </c>
      <c r="C53" s="13">
        <v>0.36115498209090902</v>
      </c>
      <c r="D53" s="13">
        <v>0.37387600672727272</v>
      </c>
      <c r="E53" s="13">
        <v>0.4326645472727273</v>
      </c>
      <c r="F53" s="13">
        <v>0.47252308718181824</v>
      </c>
      <c r="G53" s="13">
        <v>0.506594932090909</v>
      </c>
      <c r="H53" s="13">
        <v>0.56609716472727278</v>
      </c>
      <c r="I53" s="13">
        <v>0.63045712490909089</v>
      </c>
      <c r="J53" s="13">
        <v>0.72171381790909095</v>
      </c>
      <c r="K53" s="13">
        <v>0.73107231981818188</v>
      </c>
      <c r="L53" s="13">
        <v>0.79954959300000006</v>
      </c>
      <c r="M53" s="13">
        <v>0.88840602863636353</v>
      </c>
      <c r="N53" s="13">
        <v>0.97658093381818178</v>
      </c>
      <c r="O53" s="13">
        <v>1.0322489764545455</v>
      </c>
      <c r="P53" s="13">
        <v>0.96157136518181818</v>
      </c>
      <c r="Q53" s="13">
        <v>0.99456271336363633</v>
      </c>
      <c r="R53" s="13">
        <v>0.99533539199999987</v>
      </c>
      <c r="S53" s="13">
        <v>1.0834458180000002</v>
      </c>
      <c r="T53" s="13">
        <v>1.1430535550000001</v>
      </c>
      <c r="U53" s="13">
        <v>1.1937134659999999</v>
      </c>
      <c r="V53" s="13">
        <v>1.3052296709999998</v>
      </c>
      <c r="W53" s="13">
        <v>1.4320101379999999</v>
      </c>
      <c r="X53" s="13">
        <v>1.5968643069999999</v>
      </c>
      <c r="Y53" s="13">
        <v>1.6963938070000002</v>
      </c>
      <c r="Z53" s="13">
        <v>1.7386321370000002</v>
      </c>
      <c r="AA53" s="13">
        <v>1.8596880209999997</v>
      </c>
      <c r="AB53" s="13">
        <v>1.905530206090909</v>
      </c>
      <c r="AC53" s="13">
        <v>1.9846220501818184</v>
      </c>
      <c r="AD53" s="13">
        <v>2.1216007997272728</v>
      </c>
      <c r="AE53" s="13">
        <v>2.0707309807272729</v>
      </c>
      <c r="AF53" s="13">
        <v>2.3080807069090907</v>
      </c>
      <c r="AG53" s="13">
        <v>2.5055973855454545</v>
      </c>
      <c r="AH53" s="13">
        <v>2.6384663227272727</v>
      </c>
      <c r="AI53" s="13">
        <v>2.694969913909091</v>
      </c>
      <c r="AJ53" s="13">
        <v>2.6696617420909092</v>
      </c>
      <c r="AK53" s="13">
        <v>2.8928143010909095</v>
      </c>
      <c r="AL53" s="13">
        <v>2.6583695667272731</v>
      </c>
      <c r="AM53" s="13">
        <v>2.8626934598181819</v>
      </c>
      <c r="AN53" s="13">
        <v>3.0340698341818184</v>
      </c>
      <c r="AO53" s="13">
        <v>3.195652784909091</v>
      </c>
      <c r="AP53" s="13">
        <v>3.3226808080909094</v>
      </c>
      <c r="AQ53" s="13">
        <v>3.6857054529090911</v>
      </c>
      <c r="AR53" s="13">
        <v>3.991344614909091</v>
      </c>
      <c r="AS53" s="13">
        <v>4.0179294080909091</v>
      </c>
      <c r="AT53" s="13">
        <v>4.0634768916363635</v>
      </c>
      <c r="AU53" s="13">
        <v>4.1791166529999995</v>
      </c>
      <c r="AV53" s="13">
        <v>4.4701843275748256</v>
      </c>
      <c r="AW53" s="13">
        <v>4.7396115020337195</v>
      </c>
      <c r="AX53" s="13">
        <v>4.7035413718164527</v>
      </c>
      <c r="AY53" s="13">
        <v>4.9954415560148071</v>
      </c>
      <c r="AZ53" s="13">
        <v>5.3297637128767148</v>
      </c>
      <c r="BA53" s="13">
        <v>5.6313597200106207</v>
      </c>
      <c r="BB53" s="13">
        <v>6.1249302704968605</v>
      </c>
      <c r="BC53" s="13">
        <v>6.1149040438136302</v>
      </c>
      <c r="BD53" s="13">
        <v>6.1899980758309381</v>
      </c>
      <c r="BE53" s="13">
        <v>6.1593439377626185</v>
      </c>
      <c r="BF53" s="13">
        <v>6.7209604912533552</v>
      </c>
      <c r="BG53" s="13">
        <v>6.697635406937426</v>
      </c>
      <c r="BH53" s="13">
        <v>6.6649406006624208</v>
      </c>
      <c r="BI53" s="14">
        <v>7.0226536142644704</v>
      </c>
      <c r="BJ53" s="15">
        <v>5.0791965855982779E-2</v>
      </c>
      <c r="BK53" s="15">
        <v>3.4648271493188831E-2</v>
      </c>
      <c r="BL53" s="15">
        <v>1.1858249028080451E-2</v>
      </c>
    </row>
    <row r="54" spans="1:64" x14ac:dyDescent="0.2">
      <c r="A54" s="4" t="s">
        <v>52</v>
      </c>
      <c r="B54" s="13">
        <v>0</v>
      </c>
      <c r="C54" s="13">
        <v>0</v>
      </c>
      <c r="D54" s="13">
        <v>0</v>
      </c>
      <c r="E54" s="13">
        <v>0</v>
      </c>
      <c r="F54" s="13">
        <v>0</v>
      </c>
      <c r="G54" s="13">
        <v>0</v>
      </c>
      <c r="H54" s="13">
        <v>0</v>
      </c>
      <c r="I54" s="13">
        <v>0</v>
      </c>
      <c r="J54" s="13">
        <v>0</v>
      </c>
      <c r="K54" s="13">
        <v>0</v>
      </c>
      <c r="L54" s="13">
        <v>0</v>
      </c>
      <c r="M54" s="13">
        <v>0</v>
      </c>
      <c r="N54" s="13">
        <v>0</v>
      </c>
      <c r="O54" s="13">
        <v>0</v>
      </c>
      <c r="P54" s="13">
        <v>0</v>
      </c>
      <c r="Q54" s="13">
        <v>0</v>
      </c>
      <c r="R54" s="13">
        <v>0</v>
      </c>
      <c r="S54" s="13">
        <v>0</v>
      </c>
      <c r="T54" s="13">
        <v>0</v>
      </c>
      <c r="U54" s="13">
        <v>0</v>
      </c>
      <c r="V54" s="13">
        <v>9.9718994400876522</v>
      </c>
      <c r="W54" s="13">
        <v>10.009182585107745</v>
      </c>
      <c r="X54" s="13">
        <v>10.236352258316131</v>
      </c>
      <c r="Y54" s="13">
        <v>10.245167456381687</v>
      </c>
      <c r="Z54" s="13">
        <v>9.8102074931354544</v>
      </c>
      <c r="AA54" s="13">
        <v>11.479708665047887</v>
      </c>
      <c r="AB54" s="13">
        <v>10.750090089960256</v>
      </c>
      <c r="AC54" s="13">
        <v>9.1056390302180255</v>
      </c>
      <c r="AD54" s="13">
        <v>7.9602518273877685</v>
      </c>
      <c r="AE54" s="13">
        <v>6.787476090369271</v>
      </c>
      <c r="AF54" s="13">
        <v>6.6379438750048285</v>
      </c>
      <c r="AG54" s="13">
        <v>6.2010756463523773</v>
      </c>
      <c r="AH54" s="13">
        <v>5.9720926314119094</v>
      </c>
      <c r="AI54" s="13">
        <v>5.718068209024131</v>
      </c>
      <c r="AJ54" s="13">
        <v>5.639180820195496</v>
      </c>
      <c r="AK54" s="13">
        <v>5.68185170947788</v>
      </c>
      <c r="AL54" s="13">
        <v>5.6003104454279953</v>
      </c>
      <c r="AM54" s="13">
        <v>5.589410185221241</v>
      </c>
      <c r="AN54" s="13">
        <v>5.7400263734569545</v>
      </c>
      <c r="AO54" s="13">
        <v>5.7123454831263096</v>
      </c>
      <c r="AP54" s="13">
        <v>5.7868752776387735</v>
      </c>
      <c r="AQ54" s="13">
        <v>5.8595108454898268</v>
      </c>
      <c r="AR54" s="13">
        <v>5.862764239171895</v>
      </c>
      <c r="AS54" s="13">
        <v>5.6558824754803663</v>
      </c>
      <c r="AT54" s="13">
        <v>4.8172287307248478</v>
      </c>
      <c r="AU54" s="13">
        <v>5.170140468885382</v>
      </c>
      <c r="AV54" s="13">
        <v>5.3634262462019819</v>
      </c>
      <c r="AW54" s="13">
        <v>5.2545978558946391</v>
      </c>
      <c r="AX54" s="13">
        <v>4.9614470608202836</v>
      </c>
      <c r="AY54" s="13">
        <v>4.4253384496594492</v>
      </c>
      <c r="AZ54" s="13">
        <v>3.7105198218142723</v>
      </c>
      <c r="BA54" s="13">
        <v>3.859310850819571</v>
      </c>
      <c r="BB54" s="13">
        <v>3.5941682492020144</v>
      </c>
      <c r="BC54" s="13">
        <v>3.7169274656034474</v>
      </c>
      <c r="BD54" s="13">
        <v>3.5295030891751997</v>
      </c>
      <c r="BE54" s="13">
        <v>3.3510990003746488</v>
      </c>
      <c r="BF54" s="13">
        <v>3.4055238721708823</v>
      </c>
      <c r="BG54" s="13">
        <v>2.2441227072296712</v>
      </c>
      <c r="BH54" s="13">
        <v>2.1060280973751961</v>
      </c>
      <c r="BI54" s="14">
        <v>2.1586030343510325</v>
      </c>
      <c r="BJ54" s="15">
        <v>2.2163576324449208E-2</v>
      </c>
      <c r="BK54" s="15">
        <v>-6.9272321902992928E-2</v>
      </c>
      <c r="BL54" s="15">
        <v>3.6449544203791141E-3</v>
      </c>
    </row>
    <row r="55" spans="1:64" x14ac:dyDescent="0.2">
      <c r="A55" s="4" t="s">
        <v>53</v>
      </c>
      <c r="B55" s="13">
        <v>8.3164207109090906</v>
      </c>
      <c r="C55" s="13">
        <v>8.3610741699090916</v>
      </c>
      <c r="D55" s="13">
        <v>8.36331055109091</v>
      </c>
      <c r="E55" s="13">
        <v>8.6730824559090927</v>
      </c>
      <c r="F55" s="13">
        <v>8.9927041927272739</v>
      </c>
      <c r="G55" s="13">
        <v>9.1698513187272734</v>
      </c>
      <c r="H55" s="13">
        <v>9.0092145553636378</v>
      </c>
      <c r="I55" s="13">
        <v>9.143140664727273</v>
      </c>
      <c r="J55" s="13">
        <v>9.5938909291818177</v>
      </c>
      <c r="K55" s="13">
        <v>9.1140955550909091</v>
      </c>
      <c r="L55" s="13">
        <v>8.5917134599999994</v>
      </c>
      <c r="M55" s="13">
        <v>8.7676264308181828</v>
      </c>
      <c r="N55" s="13">
        <v>8.9385344292727282</v>
      </c>
      <c r="O55" s="13">
        <v>8.987048283</v>
      </c>
      <c r="P55" s="13">
        <v>9.4068116805454558</v>
      </c>
      <c r="Q55" s="13">
        <v>8.5698908327272729</v>
      </c>
      <c r="R55" s="13">
        <v>8.3299097387272738</v>
      </c>
      <c r="S55" s="13">
        <v>8.2251700874545453</v>
      </c>
      <c r="T55" s="13">
        <v>8.2625674629090913</v>
      </c>
      <c r="U55" s="13">
        <v>8.2617983895454543</v>
      </c>
      <c r="V55" s="13">
        <v>8.6211524144545457</v>
      </c>
      <c r="W55" s="13">
        <v>8.8528025891818185</v>
      </c>
      <c r="X55" s="13">
        <v>8.839409765636363</v>
      </c>
      <c r="Y55" s="13">
        <v>8.9580951560909092</v>
      </c>
      <c r="Z55" s="13">
        <v>8.9754219322727273</v>
      </c>
      <c r="AA55" s="13">
        <v>9.039386937545455</v>
      </c>
      <c r="AB55" s="13">
        <v>9.2369207866363645</v>
      </c>
      <c r="AC55" s="13">
        <v>9.1780185391818208</v>
      </c>
      <c r="AD55" s="13">
        <v>9.2984813989090913</v>
      </c>
      <c r="AE55" s="13">
        <v>9.1796737001818176</v>
      </c>
      <c r="AF55" s="13">
        <v>9.214414739272728</v>
      </c>
      <c r="AG55" s="13">
        <v>9.6719516539090904</v>
      </c>
      <c r="AH55" s="13">
        <v>9.4992122013636369</v>
      </c>
      <c r="AI55" s="13">
        <v>9.5710915394025751</v>
      </c>
      <c r="AJ55" s="13">
        <v>9.5216307263051423</v>
      </c>
      <c r="AK55" s="13">
        <v>9.6050913191201417</v>
      </c>
      <c r="AL55" s="13">
        <v>9.7213369483243071</v>
      </c>
      <c r="AM55" s="13">
        <v>9.4988242179470035</v>
      </c>
      <c r="AN55" s="13">
        <v>9.6519089133907929</v>
      </c>
      <c r="AO55" s="13">
        <v>9.7124195666837245</v>
      </c>
      <c r="AP55" s="13">
        <v>9.7907685684799226</v>
      </c>
      <c r="AQ55" s="13">
        <v>9.6593260911292536</v>
      </c>
      <c r="AR55" s="13">
        <v>9.3733728788754647</v>
      </c>
      <c r="AS55" s="13">
        <v>9.1893236650121359</v>
      </c>
      <c r="AT55" s="13">
        <v>8.7092801000125366</v>
      </c>
      <c r="AU55" s="13">
        <v>8.8964886766545632</v>
      </c>
      <c r="AV55" s="13">
        <v>8.3446147949684804</v>
      </c>
      <c r="AW55" s="13">
        <v>8.4768611070235877</v>
      </c>
      <c r="AX55" s="13">
        <v>8.4753585711236319</v>
      </c>
      <c r="AY55" s="13">
        <v>7.9483898651203413</v>
      </c>
      <c r="AZ55" s="13">
        <v>7.9722570069302163</v>
      </c>
      <c r="BA55" s="13">
        <v>7.8709382910304653</v>
      </c>
      <c r="BB55" s="13">
        <v>7.8052429208717182</v>
      </c>
      <c r="BC55" s="13">
        <v>7.7373203360823508</v>
      </c>
      <c r="BD55" s="13">
        <v>7.4901310650576525</v>
      </c>
      <c r="BE55" s="13">
        <v>6.6515384329680689</v>
      </c>
      <c r="BF55" s="13">
        <v>6.7503801700628996</v>
      </c>
      <c r="BG55" s="13">
        <v>6.7291673529900065</v>
      </c>
      <c r="BH55" s="13">
        <v>6.4202353913286627</v>
      </c>
      <c r="BI55" s="14">
        <v>6.4314156982405022</v>
      </c>
      <c r="BJ55" s="15">
        <v>-9.9558142925748605E-4</v>
      </c>
      <c r="BK55" s="15">
        <v>-2.0954801085094621E-2</v>
      </c>
      <c r="BL55" s="15">
        <v>1.085990184649447E-2</v>
      </c>
    </row>
    <row r="56" spans="1:64" x14ac:dyDescent="0.2">
      <c r="A56" s="4" t="s">
        <v>54</v>
      </c>
      <c r="B56" s="13">
        <v>0.59998008739260489</v>
      </c>
      <c r="C56" s="13">
        <v>0.62845486051423405</v>
      </c>
      <c r="D56" s="13">
        <v>0.63299333374771616</v>
      </c>
      <c r="E56" s="13">
        <v>0.69660560445372843</v>
      </c>
      <c r="F56" s="13">
        <v>0.72932486788971429</v>
      </c>
      <c r="G56" s="13">
        <v>0.81477549448132824</v>
      </c>
      <c r="H56" s="13">
        <v>0.96218033375852197</v>
      </c>
      <c r="I56" s="13">
        <v>0.99095887866615229</v>
      </c>
      <c r="J56" s="13">
        <v>1.0542145325734325</v>
      </c>
      <c r="K56" s="13">
        <v>1.1519889354808996</v>
      </c>
      <c r="L56" s="13">
        <v>1.1696218823883799</v>
      </c>
      <c r="M56" s="13">
        <v>1.2452561802957101</v>
      </c>
      <c r="N56" s="13">
        <v>1.31954488042314</v>
      </c>
      <c r="O56" s="13">
        <v>1.4443613702614826</v>
      </c>
      <c r="P56" s="13">
        <v>1.5702768391568627</v>
      </c>
      <c r="Q56" s="13">
        <v>1.5083441227562551</v>
      </c>
      <c r="R56" s="13">
        <v>1.5194561483409064</v>
      </c>
      <c r="S56" s="13">
        <v>1.602590766914207</v>
      </c>
      <c r="T56" s="13">
        <v>1.7529425805535854</v>
      </c>
      <c r="U56" s="13">
        <v>1.8102915647348734</v>
      </c>
      <c r="V56" s="13">
        <v>2.3373139072248867</v>
      </c>
      <c r="W56" s="13">
        <v>2.4333017643263175</v>
      </c>
      <c r="X56" s="13">
        <v>2.4596918704787485</v>
      </c>
      <c r="Y56" s="13">
        <v>2.5423462231222054</v>
      </c>
      <c r="Z56" s="13">
        <v>2.4815573850011434</v>
      </c>
      <c r="AA56" s="13">
        <v>1.7653793605030175</v>
      </c>
      <c r="AB56" s="13">
        <v>1.5056705878205103</v>
      </c>
      <c r="AC56" s="13">
        <v>1.3217876698169173</v>
      </c>
      <c r="AD56" s="13">
        <v>1.1326284001152445</v>
      </c>
      <c r="AE56" s="13">
        <v>0.92952537302422744</v>
      </c>
      <c r="AF56" s="13">
        <v>0.95643184432139661</v>
      </c>
      <c r="AG56" s="13">
        <v>1.0196551980926816</v>
      </c>
      <c r="AH56" s="13">
        <v>1.132133728643625</v>
      </c>
      <c r="AI56" s="13">
        <v>1.1514918026946646</v>
      </c>
      <c r="AJ56" s="13">
        <v>1.0309213084127296</v>
      </c>
      <c r="AK56" s="13">
        <v>1.1264678967289219</v>
      </c>
      <c r="AL56" s="13">
        <v>1.1917118749412716</v>
      </c>
      <c r="AM56" s="13">
        <v>1.2592331110818604</v>
      </c>
      <c r="AN56" s="13">
        <v>1.342115926521763</v>
      </c>
      <c r="AO56" s="13">
        <v>1.4464431206684001</v>
      </c>
      <c r="AP56" s="13">
        <v>1.4223000999121567</v>
      </c>
      <c r="AQ56" s="13">
        <v>1.4772412058794173</v>
      </c>
      <c r="AR56" s="13">
        <v>1.4544131656496688</v>
      </c>
      <c r="AS56" s="13">
        <v>1.4840429851272505</v>
      </c>
      <c r="AT56" s="13">
        <v>1.4825382283523894</v>
      </c>
      <c r="AU56" s="13">
        <v>1.5245968805430885</v>
      </c>
      <c r="AV56" s="13">
        <v>1.5744700807459873</v>
      </c>
      <c r="AW56" s="13">
        <v>1.4635350632539763</v>
      </c>
      <c r="AX56" s="13">
        <v>1.5276336777939807</v>
      </c>
      <c r="AY56" s="13">
        <v>1.3979331129139296</v>
      </c>
      <c r="AZ56" s="13">
        <v>1.5067132828761562</v>
      </c>
      <c r="BA56" s="13">
        <v>1.5893351282548833</v>
      </c>
      <c r="BB56" s="13">
        <v>1.6209337213113626</v>
      </c>
      <c r="BC56" s="13">
        <v>1.6486691480463451</v>
      </c>
      <c r="BD56" s="13">
        <v>1.6440738280955181</v>
      </c>
      <c r="BE56" s="13">
        <v>1.6019612751319281</v>
      </c>
      <c r="BF56" s="13">
        <v>1.6674060891198967</v>
      </c>
      <c r="BG56" s="13">
        <v>1.7023297584856951</v>
      </c>
      <c r="BH56" s="13">
        <v>1.6957949910895165</v>
      </c>
      <c r="BI56" s="14">
        <v>1.6692334631074004</v>
      </c>
      <c r="BJ56" s="15">
        <v>-1.8352616508839237E-2</v>
      </c>
      <c r="BK56" s="15">
        <v>1.789520614384843E-2</v>
      </c>
      <c r="BL56" s="15">
        <v>2.8186191685898596E-3</v>
      </c>
    </row>
    <row r="57" spans="1:64" x14ac:dyDescent="0.2">
      <c r="A57" s="19" t="s">
        <v>55</v>
      </c>
      <c r="B57" s="17">
        <v>42.77051536175351</v>
      </c>
      <c r="C57" s="17">
        <v>43.965548181788755</v>
      </c>
      <c r="D57" s="17">
        <v>45.318312382840297</v>
      </c>
      <c r="E57" s="17">
        <v>48.39280189839409</v>
      </c>
      <c r="F57" s="17">
        <v>52.091940034043219</v>
      </c>
      <c r="G57" s="17">
        <v>55.499442432943852</v>
      </c>
      <c r="H57" s="17">
        <v>57.006684622652976</v>
      </c>
      <c r="I57" s="17">
        <v>59.726519361510057</v>
      </c>
      <c r="J57" s="17">
        <v>63.264291376196816</v>
      </c>
      <c r="K57" s="17">
        <v>62.173625420459231</v>
      </c>
      <c r="L57" s="17">
        <v>61.518791978168714</v>
      </c>
      <c r="M57" s="17">
        <v>65.338761831852082</v>
      </c>
      <c r="N57" s="17">
        <v>66.029594536781104</v>
      </c>
      <c r="O57" s="17">
        <v>68.625697682701443</v>
      </c>
      <c r="P57" s="17">
        <v>71.141419852653684</v>
      </c>
      <c r="Q57" s="17">
        <v>69.469972573617625</v>
      </c>
      <c r="R57" s="17">
        <v>67.603726902554854</v>
      </c>
      <c r="S57" s="17">
        <v>66.346142457551409</v>
      </c>
      <c r="T57" s="17">
        <v>66.926015471808327</v>
      </c>
      <c r="U57" s="17">
        <v>68.811148869561364</v>
      </c>
      <c r="V57" s="17">
        <v>82.821715485722152</v>
      </c>
      <c r="W57" s="17">
        <v>84.39139097706682</v>
      </c>
      <c r="X57" s="17">
        <v>85.93911073488502</v>
      </c>
      <c r="Y57" s="17">
        <v>86.697106226584225</v>
      </c>
      <c r="Z57" s="17">
        <v>86.882511256471304</v>
      </c>
      <c r="AA57" s="17">
        <v>88.628106742398018</v>
      </c>
      <c r="AB57" s="17">
        <v>87.215096686109263</v>
      </c>
      <c r="AC57" s="17">
        <v>84.2987861879419</v>
      </c>
      <c r="AD57" s="17">
        <v>82.738529337618033</v>
      </c>
      <c r="AE57" s="17">
        <v>80.954454001099577</v>
      </c>
      <c r="AF57" s="17">
        <v>82.796160472227058</v>
      </c>
      <c r="AG57" s="17">
        <v>85.097576450082897</v>
      </c>
      <c r="AH57" s="17">
        <v>84.551121330225627</v>
      </c>
      <c r="AI57" s="17">
        <v>84.850485733665337</v>
      </c>
      <c r="AJ57" s="17">
        <v>84.192118049518712</v>
      </c>
      <c r="AK57" s="17">
        <v>84.558201806821188</v>
      </c>
      <c r="AL57" s="17">
        <v>85.533237921003476</v>
      </c>
      <c r="AM57" s="17">
        <v>85.681487611369434</v>
      </c>
      <c r="AN57" s="17">
        <v>87.48359586888914</v>
      </c>
      <c r="AO57" s="17">
        <v>88.656476397384154</v>
      </c>
      <c r="AP57" s="17">
        <v>89.098654264698098</v>
      </c>
      <c r="AQ57" s="17">
        <v>89.925688456013262</v>
      </c>
      <c r="AR57" s="17">
        <v>89.093383153310384</v>
      </c>
      <c r="AS57" s="17">
        <v>88.444451874555611</v>
      </c>
      <c r="AT57" s="17">
        <v>82.863822344637157</v>
      </c>
      <c r="AU57" s="17">
        <v>85.850835644242977</v>
      </c>
      <c r="AV57" s="17">
        <v>84.030777490309376</v>
      </c>
      <c r="AW57" s="17">
        <v>83.230488183530753</v>
      </c>
      <c r="AX57" s="17">
        <v>82.091059002011505</v>
      </c>
      <c r="AY57" s="17">
        <v>79.104571758111447</v>
      </c>
      <c r="AZ57" s="17">
        <v>79.522116155168902</v>
      </c>
      <c r="BA57" s="17">
        <v>80.482321258991931</v>
      </c>
      <c r="BB57" s="17">
        <v>81.908129431683577</v>
      </c>
      <c r="BC57" s="17">
        <v>81.505589417127794</v>
      </c>
      <c r="BD57" s="17">
        <v>80.117449112404955</v>
      </c>
      <c r="BE57" s="17">
        <v>73.649743471445888</v>
      </c>
      <c r="BF57" s="17">
        <v>77.561904243186319</v>
      </c>
      <c r="BG57" s="17">
        <v>73.820343588192657</v>
      </c>
      <c r="BH57" s="17">
        <v>70.9343564464926</v>
      </c>
      <c r="BI57" s="17">
        <v>71.658396371876492</v>
      </c>
      <c r="BJ57" s="18">
        <v>7.4470536368815843E-3</v>
      </c>
      <c r="BK57" s="18">
        <v>-9.8373275007098693E-3</v>
      </c>
      <c r="BL57" s="18">
        <v>0.1210002878975268</v>
      </c>
    </row>
    <row r="58" spans="1:64" x14ac:dyDescent="0.2">
      <c r="A58" s="4"/>
      <c r="B58" s="13"/>
      <c r="C58" s="13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  <c r="AC58" s="13"/>
      <c r="AD58" s="13"/>
      <c r="AE58" s="13"/>
      <c r="AF58" s="13"/>
      <c r="AG58" s="13"/>
      <c r="AH58" s="13"/>
      <c r="AI58" s="13"/>
      <c r="AJ58" s="13"/>
      <c r="AK58" s="13"/>
      <c r="AL58" s="13"/>
      <c r="AM58" s="13"/>
      <c r="AN58" s="13"/>
      <c r="AO58" s="13"/>
      <c r="AP58" s="13"/>
      <c r="AQ58" s="13"/>
      <c r="AR58" s="13"/>
      <c r="AS58" s="13"/>
      <c r="AT58" s="13"/>
      <c r="AU58" s="13"/>
      <c r="AV58" s="13"/>
      <c r="AW58" s="13"/>
      <c r="AX58" s="13"/>
      <c r="AY58" s="13"/>
      <c r="AZ58" s="13"/>
      <c r="BA58" s="13"/>
      <c r="BB58" s="13"/>
      <c r="BC58" s="13"/>
      <c r="BD58" s="13"/>
      <c r="BE58" s="13"/>
      <c r="BF58" s="13"/>
      <c r="BG58" s="14"/>
      <c r="BH58" s="14"/>
      <c r="BI58" s="14"/>
      <c r="BJ58" s="15"/>
      <c r="BK58" s="15"/>
      <c r="BL58" s="15"/>
    </row>
    <row r="59" spans="1:64" x14ac:dyDescent="0.2">
      <c r="A59" s="4" t="s">
        <v>56</v>
      </c>
      <c r="B59" s="13">
        <v>0</v>
      </c>
      <c r="C59" s="13">
        <v>0</v>
      </c>
      <c r="D59" s="13">
        <v>0</v>
      </c>
      <c r="E59" s="13">
        <v>0</v>
      </c>
      <c r="F59" s="13">
        <v>0</v>
      </c>
      <c r="G59" s="13">
        <v>0</v>
      </c>
      <c r="H59" s="13">
        <v>0</v>
      </c>
      <c r="I59" s="13">
        <v>0</v>
      </c>
      <c r="J59" s="13">
        <v>0</v>
      </c>
      <c r="K59" s="13">
        <v>0</v>
      </c>
      <c r="L59" s="13">
        <v>0</v>
      </c>
      <c r="M59" s="13">
        <v>0</v>
      </c>
      <c r="N59" s="13">
        <v>0</v>
      </c>
      <c r="O59" s="13">
        <v>0</v>
      </c>
      <c r="P59" s="13">
        <v>0</v>
      </c>
      <c r="Q59" s="13">
        <v>0</v>
      </c>
      <c r="R59" s="13">
        <v>0</v>
      </c>
      <c r="S59" s="13">
        <v>0</v>
      </c>
      <c r="T59" s="13">
        <v>0</v>
      </c>
      <c r="U59" s="13">
        <v>0</v>
      </c>
      <c r="V59" s="13">
        <v>0.83657460424508479</v>
      </c>
      <c r="W59" s="13">
        <v>0.90453722956137539</v>
      </c>
      <c r="X59" s="13">
        <v>0.87641534424473433</v>
      </c>
      <c r="Y59" s="13">
        <v>0.87781611975582108</v>
      </c>
      <c r="Z59" s="13">
        <v>0.89526725325357248</v>
      </c>
      <c r="AA59" s="13">
        <v>0.92630355624710548</v>
      </c>
      <c r="AB59" s="13">
        <v>0.88886994438835276</v>
      </c>
      <c r="AC59" s="13">
        <v>0.75950774849322489</v>
      </c>
      <c r="AD59" s="13">
        <v>0.65243719760162588</v>
      </c>
      <c r="AE59" s="13">
        <v>0.60222024515989159</v>
      </c>
      <c r="AF59" s="13">
        <v>0.56737051062601618</v>
      </c>
      <c r="AG59" s="13">
        <v>0.46343814305691061</v>
      </c>
      <c r="AH59" s="13">
        <v>0.44209540657723573</v>
      </c>
      <c r="AI59" s="13">
        <v>0.44217751852845533</v>
      </c>
      <c r="AJ59" s="13">
        <v>0.44426227000813012</v>
      </c>
      <c r="AK59" s="13">
        <v>0.46459157294037945</v>
      </c>
      <c r="AL59" s="13">
        <v>0.44894306804878054</v>
      </c>
      <c r="AM59" s="13">
        <v>0.43823732999999998</v>
      </c>
      <c r="AN59" s="13">
        <v>0.47283082700000006</v>
      </c>
      <c r="AO59" s="13">
        <v>0.53537032977800014</v>
      </c>
      <c r="AP59" s="13">
        <v>0.58042667343200005</v>
      </c>
      <c r="AQ59" s="13">
        <v>0.57400140892599993</v>
      </c>
      <c r="AR59" s="13">
        <v>0.52830226204800002</v>
      </c>
      <c r="AS59" s="13">
        <v>0.52964443383080007</v>
      </c>
      <c r="AT59" s="13">
        <v>0.45369443190879999</v>
      </c>
      <c r="AU59" s="13">
        <v>0.44034947508460004</v>
      </c>
      <c r="AV59" s="13">
        <v>0.50772036519879993</v>
      </c>
      <c r="AW59" s="13">
        <v>0.52890758027059992</v>
      </c>
      <c r="AX59" s="13">
        <v>0.54586378445570916</v>
      </c>
      <c r="AY59" s="13">
        <v>0.55798923140444701</v>
      </c>
      <c r="AZ59" s="13">
        <v>0.60848501276363642</v>
      </c>
      <c r="BA59" s="13">
        <v>0.60046182208181809</v>
      </c>
      <c r="BB59" s="13">
        <v>0.59018543310853555</v>
      </c>
      <c r="BC59" s="13">
        <v>0.62295555097272737</v>
      </c>
      <c r="BD59" s="13">
        <v>0.6590520866545454</v>
      </c>
      <c r="BE59" s="13">
        <v>0.65858481831818183</v>
      </c>
      <c r="BF59" s="13">
        <v>0.70283457538181826</v>
      </c>
      <c r="BG59" s="13">
        <v>0.74690427158181827</v>
      </c>
      <c r="BH59" s="13">
        <v>0.77176903903636351</v>
      </c>
      <c r="BI59" s="14">
        <v>0.72918571990362824</v>
      </c>
      <c r="BJ59" s="15">
        <v>-5.7757732674158402E-2</v>
      </c>
      <c r="BK59" s="15">
        <v>2.7120113263831458E-2</v>
      </c>
      <c r="BL59" s="15">
        <v>1.2312818386448336E-3</v>
      </c>
    </row>
    <row r="60" spans="1:64" x14ac:dyDescent="0.2">
      <c r="A60" s="4" t="s">
        <v>57</v>
      </c>
      <c r="B60" s="13">
        <v>0</v>
      </c>
      <c r="C60" s="13">
        <v>0</v>
      </c>
      <c r="D60" s="13">
        <v>0</v>
      </c>
      <c r="E60" s="13">
        <v>0</v>
      </c>
      <c r="F60" s="13">
        <v>0</v>
      </c>
      <c r="G60" s="13">
        <v>0</v>
      </c>
      <c r="H60" s="13">
        <v>0</v>
      </c>
      <c r="I60" s="13">
        <v>0</v>
      </c>
      <c r="J60" s="13">
        <v>0</v>
      </c>
      <c r="K60" s="13">
        <v>0</v>
      </c>
      <c r="L60" s="13">
        <v>0</v>
      </c>
      <c r="M60" s="13">
        <v>0</v>
      </c>
      <c r="N60" s="13">
        <v>0</v>
      </c>
      <c r="O60" s="13">
        <v>0</v>
      </c>
      <c r="P60" s="13">
        <v>0</v>
      </c>
      <c r="Q60" s="13">
        <v>0</v>
      </c>
      <c r="R60" s="13">
        <v>0</v>
      </c>
      <c r="S60" s="13">
        <v>0</v>
      </c>
      <c r="T60" s="13">
        <v>0</v>
      </c>
      <c r="U60" s="13">
        <v>0</v>
      </c>
      <c r="V60" s="13">
        <v>1.4688164462089217</v>
      </c>
      <c r="W60" s="13">
        <v>1.6768771988195268</v>
      </c>
      <c r="X60" s="13">
        <v>1.7012888112520488</v>
      </c>
      <c r="Y60" s="13">
        <v>1.7257169865186528</v>
      </c>
      <c r="Z60" s="13">
        <v>1.6690374590159287</v>
      </c>
      <c r="AA60" s="13">
        <v>1.6773600820399082</v>
      </c>
      <c r="AB60" s="13">
        <v>1.6735355286260596</v>
      </c>
      <c r="AC60" s="13">
        <v>1.4577118058599643</v>
      </c>
      <c r="AD60" s="13">
        <v>1.2162031488543357</v>
      </c>
      <c r="AE60" s="13">
        <v>1.0158016186556111</v>
      </c>
      <c r="AF60" s="13">
        <v>0.90240101152782304</v>
      </c>
      <c r="AG60" s="13">
        <v>0.92558473299876087</v>
      </c>
      <c r="AH60" s="13">
        <v>0.93621590752828288</v>
      </c>
      <c r="AI60" s="13">
        <v>0.91546541797096415</v>
      </c>
      <c r="AJ60" s="13">
        <v>0.8905660506577503</v>
      </c>
      <c r="AK60" s="13">
        <v>0.9178064172290159</v>
      </c>
      <c r="AL60" s="13">
        <v>0.89227209146469066</v>
      </c>
      <c r="AM60" s="13">
        <v>0.92311374168219207</v>
      </c>
      <c r="AN60" s="13">
        <v>0.91619501167461848</v>
      </c>
      <c r="AO60" s="13">
        <v>1.0258900770484278</v>
      </c>
      <c r="AP60" s="13">
        <v>1.0225333690995506</v>
      </c>
      <c r="AQ60" s="13">
        <v>1.0873625306235863</v>
      </c>
      <c r="AR60" s="13">
        <v>1.0607711370449926</v>
      </c>
      <c r="AS60" s="13">
        <v>1.0747312396960267</v>
      </c>
      <c r="AT60" s="13">
        <v>1.0167234680802375</v>
      </c>
      <c r="AU60" s="13">
        <v>1.1019812683891033</v>
      </c>
      <c r="AV60" s="13">
        <v>1.0821167720143217</v>
      </c>
      <c r="AW60" s="13">
        <v>1.170306198195374</v>
      </c>
      <c r="AX60" s="13">
        <v>1.0581823442726304</v>
      </c>
      <c r="AY60" s="13">
        <v>1.0606476867442673</v>
      </c>
      <c r="AZ60" s="13">
        <v>0.96003794271451659</v>
      </c>
      <c r="BA60" s="13">
        <v>0.98056158241625047</v>
      </c>
      <c r="BB60" s="13">
        <v>0.99662135547707176</v>
      </c>
      <c r="BC60" s="13">
        <v>1.102574375617055</v>
      </c>
      <c r="BD60" s="13">
        <v>1.1074822253008851</v>
      </c>
      <c r="BE60" s="13">
        <v>1.02760417167498</v>
      </c>
      <c r="BF60" s="13">
        <v>1.1321506421621703</v>
      </c>
      <c r="BG60" s="13">
        <v>1.0969031032231578</v>
      </c>
      <c r="BH60" s="13">
        <v>1.1115351369354016</v>
      </c>
      <c r="BI60" s="14">
        <v>1.1563853805651563</v>
      </c>
      <c r="BJ60" s="15">
        <v>3.7507334988060359E-2</v>
      </c>
      <c r="BK60" s="15">
        <v>8.6793835269216579E-3</v>
      </c>
      <c r="BL60" s="15">
        <v>1.9526387841940329E-3</v>
      </c>
    </row>
    <row r="61" spans="1:64" x14ac:dyDescent="0.2">
      <c r="A61" s="4" t="s">
        <v>58</v>
      </c>
      <c r="B61" s="13">
        <v>0</v>
      </c>
      <c r="C61" s="13">
        <v>0</v>
      </c>
      <c r="D61" s="13">
        <v>0</v>
      </c>
      <c r="E61" s="13">
        <v>0</v>
      </c>
      <c r="F61" s="13">
        <v>0</v>
      </c>
      <c r="G61" s="13">
        <v>0</v>
      </c>
      <c r="H61" s="13">
        <v>0</v>
      </c>
      <c r="I61" s="13">
        <v>0</v>
      </c>
      <c r="J61" s="13">
        <v>0</v>
      </c>
      <c r="K61" s="13">
        <v>0</v>
      </c>
      <c r="L61" s="13">
        <v>0</v>
      </c>
      <c r="M61" s="13">
        <v>0</v>
      </c>
      <c r="N61" s="13">
        <v>0</v>
      </c>
      <c r="O61" s="13">
        <v>0</v>
      </c>
      <c r="P61" s="13">
        <v>0</v>
      </c>
      <c r="Q61" s="13">
        <v>0</v>
      </c>
      <c r="R61" s="13">
        <v>0</v>
      </c>
      <c r="S61" s="13">
        <v>0</v>
      </c>
      <c r="T61" s="13">
        <v>0</v>
      </c>
      <c r="U61" s="13">
        <v>0</v>
      </c>
      <c r="V61" s="13">
        <v>2.828989892538881</v>
      </c>
      <c r="W61" s="13">
        <v>2.8976135868706248</v>
      </c>
      <c r="X61" s="13">
        <v>2.9569587690527701</v>
      </c>
      <c r="Y61" s="13">
        <v>3.0573905323694186</v>
      </c>
      <c r="Z61" s="13">
        <v>3.0068828526755835</v>
      </c>
      <c r="AA61" s="13">
        <v>3.0420368898882284</v>
      </c>
      <c r="AB61" s="13">
        <v>3.0403837395087603</v>
      </c>
      <c r="AC61" s="13">
        <v>3.002861506695782</v>
      </c>
      <c r="AD61" s="13">
        <v>2.6399154857167275</v>
      </c>
      <c r="AE61" s="13">
        <v>2.3347124521192013</v>
      </c>
      <c r="AF61" s="13">
        <v>2.096739519314851</v>
      </c>
      <c r="AG61" s="13">
        <v>1.8247410204500349</v>
      </c>
      <c r="AH61" s="13">
        <v>1.608903933811485</v>
      </c>
      <c r="AI61" s="13">
        <v>1.515607611310382</v>
      </c>
      <c r="AJ61" s="13">
        <v>1.4218581125081169</v>
      </c>
      <c r="AK61" s="13">
        <v>1.2780331566504</v>
      </c>
      <c r="AL61" s="13">
        <v>1.4419156901600001</v>
      </c>
      <c r="AM61" s="13">
        <v>1.4647898664399999</v>
      </c>
      <c r="AN61" s="13">
        <v>1.61389100804</v>
      </c>
      <c r="AO61" s="13">
        <v>1.7116662879611977</v>
      </c>
      <c r="AP61" s="13">
        <v>1.7639510608076487</v>
      </c>
      <c r="AQ61" s="13">
        <v>1.9045990556156838</v>
      </c>
      <c r="AR61" s="13">
        <v>2.1166329542714624</v>
      </c>
      <c r="AS61" s="13">
        <v>2.238947102676013</v>
      </c>
      <c r="AT61" s="13">
        <v>2.0040255450579472</v>
      </c>
      <c r="AU61" s="13">
        <v>2.1490254998461111</v>
      </c>
      <c r="AV61" s="13">
        <v>2.448544655650259</v>
      </c>
      <c r="AW61" s="13">
        <v>2.5795622846022068</v>
      </c>
      <c r="AX61" s="13">
        <v>2.5857270001927697</v>
      </c>
      <c r="AY61" s="13">
        <v>2.7178709264808751</v>
      </c>
      <c r="AZ61" s="13">
        <v>2.2316981076165274</v>
      </c>
      <c r="BA61" s="13">
        <v>2.4884223155718477</v>
      </c>
      <c r="BB61" s="13">
        <v>2.6841015186355612</v>
      </c>
      <c r="BC61" s="13">
        <v>2.7765140046707519</v>
      </c>
      <c r="BD61" s="13">
        <v>2.8100340810192348</v>
      </c>
      <c r="BE61" s="13">
        <v>2.5795478828854277</v>
      </c>
      <c r="BF61" s="13">
        <v>2.8866971565322372</v>
      </c>
      <c r="BG61" s="13">
        <v>2.872550667635525</v>
      </c>
      <c r="BH61" s="13">
        <v>2.9633316886609</v>
      </c>
      <c r="BI61" s="14">
        <v>3.0004648521914001</v>
      </c>
      <c r="BJ61" s="15">
        <v>9.7644054635497302E-3</v>
      </c>
      <c r="BK61" s="15">
        <v>9.9409260882907802E-3</v>
      </c>
      <c r="BL61" s="15">
        <v>5.0664978470556076E-3</v>
      </c>
    </row>
    <row r="62" spans="1:64" x14ac:dyDescent="0.2">
      <c r="A62" s="4" t="s">
        <v>59</v>
      </c>
      <c r="B62" s="13">
        <v>0</v>
      </c>
      <c r="C62" s="13">
        <v>0</v>
      </c>
      <c r="D62" s="13">
        <v>0</v>
      </c>
      <c r="E62" s="13">
        <v>0</v>
      </c>
      <c r="F62" s="13">
        <v>0</v>
      </c>
      <c r="G62" s="13">
        <v>0</v>
      </c>
      <c r="H62" s="13">
        <v>0</v>
      </c>
      <c r="I62" s="13">
        <v>0</v>
      </c>
      <c r="J62" s="13">
        <v>0</v>
      </c>
      <c r="K62" s="13">
        <v>0</v>
      </c>
      <c r="L62" s="13">
        <v>0</v>
      </c>
      <c r="M62" s="13">
        <v>0</v>
      </c>
      <c r="N62" s="13">
        <v>0</v>
      </c>
      <c r="O62" s="13">
        <v>0</v>
      </c>
      <c r="P62" s="13">
        <v>0</v>
      </c>
      <c r="Q62" s="13">
        <v>0</v>
      </c>
      <c r="R62" s="13">
        <v>0</v>
      </c>
      <c r="S62" s="13">
        <v>0</v>
      </c>
      <c r="T62" s="13">
        <v>0</v>
      </c>
      <c r="U62" s="13">
        <v>0</v>
      </c>
      <c r="V62" s="13">
        <v>33.342134233051489</v>
      </c>
      <c r="W62" s="13">
        <v>33.923329815393046</v>
      </c>
      <c r="X62" s="13">
        <v>35.094961747481243</v>
      </c>
      <c r="Y62" s="13">
        <v>35.744853353714902</v>
      </c>
      <c r="Z62" s="13">
        <v>35.89031497831963</v>
      </c>
      <c r="AA62" s="13">
        <v>35.181339542609763</v>
      </c>
      <c r="AB62" s="13">
        <v>34.678865797708134</v>
      </c>
      <c r="AC62" s="13">
        <v>33.307631320912918</v>
      </c>
      <c r="AD62" s="13">
        <v>30.964398539037305</v>
      </c>
      <c r="AE62" s="13">
        <v>28.127572733608634</v>
      </c>
      <c r="AF62" s="13">
        <v>26.555408689618012</v>
      </c>
      <c r="AG62" s="13">
        <v>25.67676931718789</v>
      </c>
      <c r="AH62" s="13">
        <v>24.206504492165912</v>
      </c>
      <c r="AI62" s="13">
        <v>24.148713806525041</v>
      </c>
      <c r="AJ62" s="13">
        <v>24.466132487693713</v>
      </c>
      <c r="AK62" s="13">
        <v>24.906948407065094</v>
      </c>
      <c r="AL62" s="13">
        <v>25.275076368781356</v>
      </c>
      <c r="AM62" s="13">
        <v>25.275151623613681</v>
      </c>
      <c r="AN62" s="13">
        <v>25.891833362601584</v>
      </c>
      <c r="AO62" s="13">
        <v>26.009330347941059</v>
      </c>
      <c r="AP62" s="13">
        <v>26.018795465100524</v>
      </c>
      <c r="AQ62" s="13">
        <v>27.242654048288962</v>
      </c>
      <c r="AR62" s="13">
        <v>27.392047089109518</v>
      </c>
      <c r="AS62" s="13">
        <v>27.627044364505565</v>
      </c>
      <c r="AT62" s="13">
        <v>26.174196634225861</v>
      </c>
      <c r="AU62" s="13">
        <v>27.305315799374775</v>
      </c>
      <c r="AV62" s="13">
        <v>28.309918646629686</v>
      </c>
      <c r="AW62" s="13">
        <v>28.50425457699475</v>
      </c>
      <c r="AX62" s="13">
        <v>28.061295870974927</v>
      </c>
      <c r="AY62" s="13">
        <v>28.233640405193007</v>
      </c>
      <c r="AZ62" s="13">
        <v>27.849153322623369</v>
      </c>
      <c r="BA62" s="13">
        <v>28.329201181804606</v>
      </c>
      <c r="BB62" s="13">
        <v>28.537304350183319</v>
      </c>
      <c r="BC62" s="13">
        <v>29.59491359130336</v>
      </c>
      <c r="BD62" s="13">
        <v>29.367955379357035</v>
      </c>
      <c r="BE62" s="13">
        <v>28.218891231123983</v>
      </c>
      <c r="BF62" s="13">
        <v>29.142538336364964</v>
      </c>
      <c r="BG62" s="13">
        <v>30.312006989392437</v>
      </c>
      <c r="BH62" s="13">
        <v>30.774307837409854</v>
      </c>
      <c r="BI62" s="14">
        <v>31.76629104744346</v>
      </c>
      <c r="BJ62" s="15">
        <v>2.9413823695975116E-2</v>
      </c>
      <c r="BK62" s="15">
        <v>1.1858916775097317E-2</v>
      </c>
      <c r="BL62" s="15">
        <v>5.3639636899351847E-2</v>
      </c>
    </row>
    <row r="63" spans="1:64" x14ac:dyDescent="0.2">
      <c r="A63" s="4" t="s">
        <v>60</v>
      </c>
      <c r="B63" s="13">
        <v>0</v>
      </c>
      <c r="C63" s="13">
        <v>0</v>
      </c>
      <c r="D63" s="13">
        <v>0</v>
      </c>
      <c r="E63" s="13">
        <v>0</v>
      </c>
      <c r="F63" s="13">
        <v>0</v>
      </c>
      <c r="G63" s="13">
        <v>0</v>
      </c>
      <c r="H63" s="13">
        <v>0</v>
      </c>
      <c r="I63" s="13">
        <v>0</v>
      </c>
      <c r="J63" s="13">
        <v>0</v>
      </c>
      <c r="K63" s="13">
        <v>0</v>
      </c>
      <c r="L63" s="13">
        <v>0</v>
      </c>
      <c r="M63" s="13">
        <v>0</v>
      </c>
      <c r="N63" s="13">
        <v>0</v>
      </c>
      <c r="O63" s="13">
        <v>0</v>
      </c>
      <c r="P63" s="13">
        <v>0</v>
      </c>
      <c r="Q63" s="13">
        <v>0</v>
      </c>
      <c r="R63" s="13">
        <v>0</v>
      </c>
      <c r="S63" s="13">
        <v>0</v>
      </c>
      <c r="T63" s="13">
        <v>0</v>
      </c>
      <c r="U63" s="13">
        <v>0</v>
      </c>
      <c r="V63" s="13">
        <v>0.5151535227385573</v>
      </c>
      <c r="W63" s="13">
        <v>0.64116553467115378</v>
      </c>
      <c r="X63" s="13">
        <v>0.63783845571536446</v>
      </c>
      <c r="Y63" s="13">
        <v>0.64215773059961434</v>
      </c>
      <c r="Z63" s="13">
        <v>0.65982456818385704</v>
      </c>
      <c r="AA63" s="13">
        <v>0.57960764149557498</v>
      </c>
      <c r="AB63" s="13">
        <v>0.52640257138938007</v>
      </c>
      <c r="AC63" s="13">
        <v>0.49692461552164141</v>
      </c>
      <c r="AD63" s="13">
        <v>0.45824194660244144</v>
      </c>
      <c r="AE63" s="13">
        <v>0.48811306895374501</v>
      </c>
      <c r="AF63" s="13">
        <v>0.37534323743960302</v>
      </c>
      <c r="AG63" s="13">
        <v>0.56891849740373412</v>
      </c>
      <c r="AH63" s="13">
        <v>0.44327474487548157</v>
      </c>
      <c r="AI63" s="13">
        <v>0.50626133577243571</v>
      </c>
      <c r="AJ63" s="13">
        <v>0.44377619627053444</v>
      </c>
      <c r="AK63" s="13">
        <v>0.46897832510013981</v>
      </c>
      <c r="AL63" s="13">
        <v>0.54689793932074759</v>
      </c>
      <c r="AM63" s="13">
        <v>0.46922055793801931</v>
      </c>
      <c r="AN63" s="13">
        <v>0.60464905390638723</v>
      </c>
      <c r="AO63" s="13">
        <v>0.67370100118432807</v>
      </c>
      <c r="AP63" s="13">
        <v>0.63085253027053445</v>
      </c>
      <c r="AQ63" s="13">
        <v>0.64812901437447668</v>
      </c>
      <c r="AR63" s="13">
        <v>0.59743955066169785</v>
      </c>
      <c r="AS63" s="13">
        <v>0.55766408636079756</v>
      </c>
      <c r="AT63" s="13">
        <v>0.81588001953208411</v>
      </c>
      <c r="AU63" s="13">
        <v>0.88833440174543643</v>
      </c>
      <c r="AV63" s="13">
        <v>0.9610949730649947</v>
      </c>
      <c r="AW63" s="13">
        <v>1.136033134507993</v>
      </c>
      <c r="AX63" s="13">
        <v>0.96351267909392779</v>
      </c>
      <c r="AY63" s="13">
        <v>1.0212909891103128</v>
      </c>
      <c r="AZ63" s="13">
        <v>1.1600418219179378</v>
      </c>
      <c r="BA63" s="13">
        <v>1.2551324660829701</v>
      </c>
      <c r="BB63" s="13">
        <v>1.1648085509676585</v>
      </c>
      <c r="BC63" s="13">
        <v>1.3154079197929565</v>
      </c>
      <c r="BD63" s="13">
        <v>1.2623778088504383</v>
      </c>
      <c r="BE63" s="13">
        <v>1.5992812931286819</v>
      </c>
      <c r="BF63" s="13">
        <v>1.6012099309620129</v>
      </c>
      <c r="BG63" s="13">
        <v>1.6983162025118541</v>
      </c>
      <c r="BH63" s="13">
        <v>1.5783988430390403</v>
      </c>
      <c r="BI63" s="14">
        <v>1.3361339391326783</v>
      </c>
      <c r="BJ63" s="15">
        <v>-0.15580063566876146</v>
      </c>
      <c r="BK63" s="15">
        <v>2.7235570681671373E-2</v>
      </c>
      <c r="BL63" s="15">
        <v>2.2561569821587814E-3</v>
      </c>
    </row>
    <row r="64" spans="1:64" x14ac:dyDescent="0.2">
      <c r="A64" s="4" t="s">
        <v>61</v>
      </c>
      <c r="B64" s="13">
        <v>24.328325508156301</v>
      </c>
      <c r="C64" s="13">
        <v>25.836904474260962</v>
      </c>
      <c r="D64" s="13">
        <v>27.209123800843386</v>
      </c>
      <c r="E64" s="13">
        <v>28.142011788370088</v>
      </c>
      <c r="F64" s="13">
        <v>29.399764697562588</v>
      </c>
      <c r="G64" s="13">
        <v>30.842488854720081</v>
      </c>
      <c r="H64" s="13">
        <v>32.387822774114809</v>
      </c>
      <c r="I64" s="13">
        <v>34.105909124983782</v>
      </c>
      <c r="J64" s="13">
        <v>35.904066853996873</v>
      </c>
      <c r="K64" s="13">
        <v>37.873356937365216</v>
      </c>
      <c r="L64" s="13">
        <v>39.835172546196802</v>
      </c>
      <c r="M64" s="13">
        <v>41.360362676281007</v>
      </c>
      <c r="N64" s="13">
        <v>43.187350979902163</v>
      </c>
      <c r="O64" s="13">
        <v>44.942042276300405</v>
      </c>
      <c r="P64" s="13">
        <v>46.192907644110065</v>
      </c>
      <c r="Q64" s="13">
        <v>47.181289838657683</v>
      </c>
      <c r="R64" s="13">
        <v>48.202511672657032</v>
      </c>
      <c r="S64" s="13">
        <v>49.527868230389295</v>
      </c>
      <c r="T64" s="13">
        <v>50.564241272757322</v>
      </c>
      <c r="U64" s="13">
        <v>52.383459498652854</v>
      </c>
      <c r="V64" s="13">
        <v>0</v>
      </c>
      <c r="W64" s="13">
        <v>0</v>
      </c>
      <c r="X64" s="13">
        <v>0</v>
      </c>
      <c r="Y64" s="13">
        <v>0</v>
      </c>
      <c r="Z64" s="13">
        <v>0</v>
      </c>
      <c r="AA64" s="13">
        <v>0</v>
      </c>
      <c r="AB64" s="13">
        <v>0</v>
      </c>
      <c r="AC64" s="13">
        <v>0</v>
      </c>
      <c r="AD64" s="13">
        <v>0</v>
      </c>
      <c r="AE64" s="13">
        <v>0</v>
      </c>
      <c r="AF64" s="13">
        <v>0</v>
      </c>
      <c r="AG64" s="13">
        <v>0</v>
      </c>
      <c r="AH64" s="13">
        <v>0</v>
      </c>
      <c r="AI64" s="13">
        <v>0</v>
      </c>
      <c r="AJ64" s="13">
        <v>0</v>
      </c>
      <c r="AK64" s="13">
        <v>0</v>
      </c>
      <c r="AL64" s="13">
        <v>0</v>
      </c>
      <c r="AM64" s="13">
        <v>0</v>
      </c>
      <c r="AN64" s="13">
        <v>0</v>
      </c>
      <c r="AO64" s="13">
        <v>0</v>
      </c>
      <c r="AP64" s="13">
        <v>0</v>
      </c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4">
        <v>0</v>
      </c>
      <c r="BJ64" s="15" t="s">
        <v>62</v>
      </c>
      <c r="BK64" s="15" t="s">
        <v>62</v>
      </c>
      <c r="BL64" s="15">
        <v>0</v>
      </c>
    </row>
    <row r="65" spans="1:64" x14ac:dyDescent="0.2">
      <c r="A65" s="4" t="s">
        <v>63</v>
      </c>
      <c r="B65" s="13">
        <v>0</v>
      </c>
      <c r="C65" s="13">
        <v>0</v>
      </c>
      <c r="D65" s="13">
        <v>0</v>
      </c>
      <c r="E65" s="13">
        <v>0</v>
      </c>
      <c r="F65" s="13">
        <v>0</v>
      </c>
      <c r="G65" s="13">
        <v>0</v>
      </c>
      <c r="H65" s="13">
        <v>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1.6395535708017202</v>
      </c>
      <c r="W65" s="13">
        <v>1.613863501265937</v>
      </c>
      <c r="X65" s="13">
        <v>1.6680557716706967</v>
      </c>
      <c r="Y65" s="13">
        <v>1.6767904398950964</v>
      </c>
      <c r="Z65" s="13">
        <v>1.7486533976766689</v>
      </c>
      <c r="AA65" s="13">
        <v>1.8240132178663073</v>
      </c>
      <c r="AB65" s="13">
        <v>1.8013394815974204</v>
      </c>
      <c r="AC65" s="13">
        <v>1.7037794281423213</v>
      </c>
      <c r="AD65" s="13">
        <v>1.7702223339884804</v>
      </c>
      <c r="AE65" s="13">
        <v>1.7517718833866507</v>
      </c>
      <c r="AF65" s="13">
        <v>1.7814188091947532</v>
      </c>
      <c r="AG65" s="13">
        <v>1.8337205302196018</v>
      </c>
      <c r="AH65" s="13">
        <v>1.8241121990207103</v>
      </c>
      <c r="AI65" s="13">
        <v>1.8248312179804342</v>
      </c>
      <c r="AJ65" s="13">
        <v>2.0521085280580151</v>
      </c>
      <c r="AK65" s="13">
        <v>2.0999127544545275</v>
      </c>
      <c r="AL65" s="13">
        <v>2.1041792175802723</v>
      </c>
      <c r="AM65" s="13">
        <v>2.1574219899000546</v>
      </c>
      <c r="AN65" s="13">
        <v>1.9424182366057647</v>
      </c>
      <c r="AO65" s="13">
        <v>1.9570626810502301</v>
      </c>
      <c r="AP65" s="13">
        <v>1.9758595965803118</v>
      </c>
      <c r="AQ65" s="13">
        <v>1.8503798492344548</v>
      </c>
      <c r="AR65" s="13">
        <v>1.9646075327024879</v>
      </c>
      <c r="AS65" s="13">
        <v>1.8553583044234454</v>
      </c>
      <c r="AT65" s="13">
        <v>1.8452450685569364</v>
      </c>
      <c r="AU65" s="13">
        <v>1.8400183027539099</v>
      </c>
      <c r="AV65" s="13">
        <v>1.9436381954849096</v>
      </c>
      <c r="AW65" s="13">
        <v>1.9165936888324948</v>
      </c>
      <c r="AX65" s="13">
        <v>1.925167390839214</v>
      </c>
      <c r="AY65" s="13">
        <v>2.0001518083734293</v>
      </c>
      <c r="AZ65" s="13">
        <v>1.9078641310856046</v>
      </c>
      <c r="BA65" s="13">
        <v>1.8331921325857909</v>
      </c>
      <c r="BB65" s="13">
        <v>1.8884164927286868</v>
      </c>
      <c r="BC65" s="13">
        <v>1.9054501368639334</v>
      </c>
      <c r="BD65" s="13">
        <v>1.9179463715430363</v>
      </c>
      <c r="BE65" s="13">
        <v>1.9140350965882955</v>
      </c>
      <c r="BF65" s="13">
        <v>2.0438513483446608</v>
      </c>
      <c r="BG65" s="13">
        <v>2.0998179430530688</v>
      </c>
      <c r="BH65" s="13">
        <v>2.1176196660404627</v>
      </c>
      <c r="BI65" s="14">
        <v>2.429571062194225</v>
      </c>
      <c r="BJ65" s="15">
        <v>0.1441775540475414</v>
      </c>
      <c r="BK65" s="15">
        <v>1.9639531381377084E-2</v>
      </c>
      <c r="BL65" s="15">
        <v>4.1025031660962205E-3</v>
      </c>
    </row>
    <row r="66" spans="1:64" x14ac:dyDescent="0.2">
      <c r="A66" s="4" t="s">
        <v>64</v>
      </c>
      <c r="B66" s="13">
        <v>0</v>
      </c>
      <c r="C66" s="13">
        <v>0</v>
      </c>
      <c r="D66" s="13">
        <v>0</v>
      </c>
      <c r="E66" s="13">
        <v>0</v>
      </c>
      <c r="F66" s="13">
        <v>0</v>
      </c>
      <c r="G66" s="13">
        <v>0</v>
      </c>
      <c r="H66" s="13">
        <v>0</v>
      </c>
      <c r="I66" s="13">
        <v>0</v>
      </c>
      <c r="J66" s="13">
        <v>0</v>
      </c>
      <c r="K66" s="13">
        <v>0</v>
      </c>
      <c r="L66" s="13">
        <v>0</v>
      </c>
      <c r="M66" s="13">
        <v>0</v>
      </c>
      <c r="N66" s="13">
        <v>0</v>
      </c>
      <c r="O66" s="13">
        <v>0</v>
      </c>
      <c r="P66" s="13">
        <v>0</v>
      </c>
      <c r="Q66" s="13">
        <v>0</v>
      </c>
      <c r="R66" s="13">
        <v>0</v>
      </c>
      <c r="S66" s="13">
        <v>0</v>
      </c>
      <c r="T66" s="13">
        <v>0</v>
      </c>
      <c r="U66" s="13">
        <v>0</v>
      </c>
      <c r="V66" s="13">
        <v>1.2168707358670525</v>
      </c>
      <c r="W66" s="13">
        <v>1.162602127660197</v>
      </c>
      <c r="X66" s="13">
        <v>1.2108262913254557</v>
      </c>
      <c r="Y66" s="13">
        <v>1.3138701399327102</v>
      </c>
      <c r="Z66" s="13">
        <v>1.2711253757575405</v>
      </c>
      <c r="AA66" s="13">
        <v>1.2815262484760366</v>
      </c>
      <c r="AB66" s="13">
        <v>1.0411406157229823</v>
      </c>
      <c r="AC66" s="13">
        <v>0.85132807784291753</v>
      </c>
      <c r="AD66" s="13">
        <v>0.62456580179202825</v>
      </c>
      <c r="AE66" s="13">
        <v>0.47795412106682</v>
      </c>
      <c r="AF66" s="13">
        <v>0.41933453075317384</v>
      </c>
      <c r="AG66" s="13">
        <v>0.4615483528632135</v>
      </c>
      <c r="AH66" s="13">
        <v>0.44324213048915984</v>
      </c>
      <c r="AI66" s="13">
        <v>0.443759789034535</v>
      </c>
      <c r="AJ66" s="13">
        <v>0.39865995822196526</v>
      </c>
      <c r="AK66" s="13">
        <v>0.37775111311745796</v>
      </c>
      <c r="AL66" s="13">
        <v>0.37704005354005266</v>
      </c>
      <c r="AM66" s="13">
        <v>0.37750964589170277</v>
      </c>
      <c r="AN66" s="13">
        <v>0.38526693676741575</v>
      </c>
      <c r="AO66" s="13">
        <v>0.42674874616039304</v>
      </c>
      <c r="AP66" s="13">
        <v>0.45270840652910299</v>
      </c>
      <c r="AQ66" s="13">
        <v>0.46306029178024077</v>
      </c>
      <c r="AR66" s="13">
        <v>0.50958944815330398</v>
      </c>
      <c r="AS66" s="13">
        <v>0.50997988642164738</v>
      </c>
      <c r="AT66" s="13">
        <v>0.49329522908588713</v>
      </c>
      <c r="AU66" s="13">
        <v>0.49261308109400814</v>
      </c>
      <c r="AV66" s="13">
        <v>0.52328075258237383</v>
      </c>
      <c r="AW66" s="13">
        <v>0.54964755250866726</v>
      </c>
      <c r="AX66" s="13">
        <v>0.52258047872319024</v>
      </c>
      <c r="AY66" s="13">
        <v>0.55318104986511807</v>
      </c>
      <c r="AZ66" s="13">
        <v>0.56349670469406798</v>
      </c>
      <c r="BA66" s="13">
        <v>0.56768289583510301</v>
      </c>
      <c r="BB66" s="13">
        <v>0.5822792051285185</v>
      </c>
      <c r="BC66" s="13">
        <v>0.64266310030744667</v>
      </c>
      <c r="BD66" s="13">
        <v>0.61151597763282783</v>
      </c>
      <c r="BE66" s="13">
        <v>0.61951108807927024</v>
      </c>
      <c r="BF66" s="13">
        <v>0.6387908392823558</v>
      </c>
      <c r="BG66" s="13">
        <v>0.65106548608140169</v>
      </c>
      <c r="BH66" s="13">
        <v>0.63934308054357047</v>
      </c>
      <c r="BI66" s="14">
        <v>0.65597735308844451</v>
      </c>
      <c r="BJ66" s="15">
        <v>2.3214429226772859E-2</v>
      </c>
      <c r="BK66" s="15">
        <v>1.7190171478721927E-2</v>
      </c>
      <c r="BL66" s="15">
        <v>1.1076643156517913E-3</v>
      </c>
    </row>
    <row r="67" spans="1:64" x14ac:dyDescent="0.2">
      <c r="A67" s="19" t="s">
        <v>65</v>
      </c>
      <c r="B67" s="17">
        <v>24.328325508156301</v>
      </c>
      <c r="C67" s="17">
        <v>25.836904474260962</v>
      </c>
      <c r="D67" s="17">
        <v>27.209123800843386</v>
      </c>
      <c r="E67" s="17">
        <v>28.142011788370088</v>
      </c>
      <c r="F67" s="17">
        <v>29.399764697562588</v>
      </c>
      <c r="G67" s="17">
        <v>30.842488854720081</v>
      </c>
      <c r="H67" s="17">
        <v>32.387822774114809</v>
      </c>
      <c r="I67" s="17">
        <v>34.105909124983782</v>
      </c>
      <c r="J67" s="17">
        <v>35.904066853996873</v>
      </c>
      <c r="K67" s="17">
        <v>37.873356937365216</v>
      </c>
      <c r="L67" s="17">
        <v>39.835172546196802</v>
      </c>
      <c r="M67" s="17">
        <v>41.360362676281007</v>
      </c>
      <c r="N67" s="17">
        <v>43.187350979902163</v>
      </c>
      <c r="O67" s="17">
        <v>44.942042276300405</v>
      </c>
      <c r="P67" s="17">
        <v>46.192907644110065</v>
      </c>
      <c r="Q67" s="17">
        <v>47.181289838657683</v>
      </c>
      <c r="R67" s="17">
        <v>48.202511672657032</v>
      </c>
      <c r="S67" s="17">
        <v>49.527868230389295</v>
      </c>
      <c r="T67" s="17">
        <v>50.564241272757322</v>
      </c>
      <c r="U67" s="17">
        <v>52.383459498652854</v>
      </c>
      <c r="V67" s="17">
        <v>41.848093005451709</v>
      </c>
      <c r="W67" s="17">
        <v>42.819988994241861</v>
      </c>
      <c r="X67" s="17">
        <v>44.146345190742309</v>
      </c>
      <c r="Y67" s="17">
        <v>45.038595302786213</v>
      </c>
      <c r="Z67" s="17">
        <v>45.141105884882784</v>
      </c>
      <c r="AA67" s="17">
        <v>44.512187178622931</v>
      </c>
      <c r="AB67" s="17">
        <v>43.650537678941092</v>
      </c>
      <c r="AC67" s="17">
        <v>41.579744503468767</v>
      </c>
      <c r="AD67" s="17">
        <v>38.325984453592937</v>
      </c>
      <c r="AE67" s="17">
        <v>34.798146122950556</v>
      </c>
      <c r="AF67" s="17">
        <v>32.69801630847423</v>
      </c>
      <c r="AG67" s="17">
        <v>31.754720594180142</v>
      </c>
      <c r="AH67" s="17">
        <v>29.904348814468264</v>
      </c>
      <c r="AI67" s="17">
        <v>29.796816697122249</v>
      </c>
      <c r="AJ67" s="17">
        <v>30.117363603418223</v>
      </c>
      <c r="AK67" s="17">
        <v>30.514021746557017</v>
      </c>
      <c r="AL67" s="17">
        <v>31.0863244288959</v>
      </c>
      <c r="AM67" s="17">
        <v>31.105444755465651</v>
      </c>
      <c r="AN67" s="17">
        <v>31.827084436595772</v>
      </c>
      <c r="AO67" s="17">
        <v>32.339769471123631</v>
      </c>
      <c r="AP67" s="17">
        <v>32.445127101819672</v>
      </c>
      <c r="AQ67" s="17">
        <v>33.770186198843405</v>
      </c>
      <c r="AR67" s="17">
        <v>34.169389973991464</v>
      </c>
      <c r="AS67" s="17">
        <v>34.393369417914293</v>
      </c>
      <c r="AT67" s="17">
        <v>32.803060396447755</v>
      </c>
      <c r="AU67" s="17">
        <v>34.217637828287948</v>
      </c>
      <c r="AV67" s="17">
        <v>35.776314360625349</v>
      </c>
      <c r="AW67" s="17">
        <v>36.385305015912081</v>
      </c>
      <c r="AX67" s="17">
        <v>35.662329548552371</v>
      </c>
      <c r="AY67" s="17">
        <v>36.144772097171462</v>
      </c>
      <c r="AZ67" s="17">
        <v>35.280777043415661</v>
      </c>
      <c r="BA67" s="17">
        <v>36.054654396378389</v>
      </c>
      <c r="BB67" s="17">
        <v>36.443716906229355</v>
      </c>
      <c r="BC67" s="17">
        <v>37.960478679528222</v>
      </c>
      <c r="BD67" s="17">
        <v>37.736363930358003</v>
      </c>
      <c r="BE67" s="17">
        <v>36.617455581798822</v>
      </c>
      <c r="BF67" s="17">
        <v>38.14807282903022</v>
      </c>
      <c r="BG67" s="17">
        <v>39.477564663479264</v>
      </c>
      <c r="BH67" s="17">
        <v>39.956305291665593</v>
      </c>
      <c r="BI67" s="17">
        <v>41.074009354518999</v>
      </c>
      <c r="BJ67" s="18">
        <v>2.5164488714337852E-2</v>
      </c>
      <c r="BK67" s="18">
        <v>1.286639125582667E-2</v>
      </c>
      <c r="BL67" s="18">
        <v>6.9356379833153126E-2</v>
      </c>
    </row>
    <row r="68" spans="1:64" x14ac:dyDescent="0.2">
      <c r="A68" s="4"/>
      <c r="B68" s="13"/>
      <c r="C68" s="13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  <c r="BF68" s="13"/>
      <c r="BG68" s="14"/>
      <c r="BH68" s="14"/>
      <c r="BI68" s="14"/>
      <c r="BJ68" s="15"/>
      <c r="BK68" s="15"/>
      <c r="BL68" s="15"/>
    </row>
    <row r="69" spans="1:64" x14ac:dyDescent="0.2">
      <c r="A69" s="4" t="s">
        <v>66</v>
      </c>
      <c r="B69" s="13">
        <v>0.33813380985384034</v>
      </c>
      <c r="C69" s="13">
        <v>0.36871803084774574</v>
      </c>
      <c r="D69" s="13">
        <v>0.40593384171854324</v>
      </c>
      <c r="E69" s="13">
        <v>0.44663193209015595</v>
      </c>
      <c r="F69" s="13">
        <v>0.4904974579362949</v>
      </c>
      <c r="G69" s="13">
        <v>0.58028138852145628</v>
      </c>
      <c r="H69" s="13">
        <v>0.63599550840896535</v>
      </c>
      <c r="I69" s="13">
        <v>0.71772390842126765</v>
      </c>
      <c r="J69" s="13">
        <v>0.86640354091635563</v>
      </c>
      <c r="K69" s="13">
        <v>0.98307420356263442</v>
      </c>
      <c r="L69" s="13">
        <v>1.148174592477391</v>
      </c>
      <c r="M69" s="13">
        <v>1.2922626908729637</v>
      </c>
      <c r="N69" s="13">
        <v>1.4658537986576974</v>
      </c>
      <c r="O69" s="13">
        <v>1.4166721984448876</v>
      </c>
      <c r="P69" s="13">
        <v>1.5387643390889476</v>
      </c>
      <c r="Q69" s="13">
        <v>1.4224750925559799</v>
      </c>
      <c r="R69" s="13">
        <v>1.4241964784533616</v>
      </c>
      <c r="S69" s="13">
        <v>1.6107610980740896</v>
      </c>
      <c r="T69" s="13">
        <v>1.9218776630818706</v>
      </c>
      <c r="U69" s="13">
        <v>2.0833691145573296</v>
      </c>
      <c r="V69" s="13">
        <v>2.2766294723227101</v>
      </c>
      <c r="W69" s="13">
        <v>2.1221160771103942</v>
      </c>
      <c r="X69" s="13">
        <v>2.2732705444275116</v>
      </c>
      <c r="Y69" s="13">
        <v>2.3163913680769057</v>
      </c>
      <c r="Z69" s="13">
        <v>2.5480834940153674</v>
      </c>
      <c r="AA69" s="13">
        <v>2.868618502397275</v>
      </c>
      <c r="AB69" s="13">
        <v>3.129321070892193</v>
      </c>
      <c r="AC69" s="13">
        <v>3.4394821366627215</v>
      </c>
      <c r="AD69" s="13">
        <v>3.1684869869230181</v>
      </c>
      <c r="AE69" s="13">
        <v>3.5828988600198328</v>
      </c>
      <c r="AF69" s="13">
        <v>3.7499620516238394</v>
      </c>
      <c r="AG69" s="13">
        <v>4.0810840885595896</v>
      </c>
      <c r="AH69" s="13">
        <v>4.2282270283052732</v>
      </c>
      <c r="AI69" s="13">
        <v>4.3950700394491875</v>
      </c>
      <c r="AJ69" s="13">
        <v>4.7571659199212331</v>
      </c>
      <c r="AK69" s="13">
        <v>5.0007497357384834</v>
      </c>
      <c r="AL69" s="13">
        <v>5.3427195604947668</v>
      </c>
      <c r="AM69" s="13">
        <v>5.7993689743449242</v>
      </c>
      <c r="AN69" s="13">
        <v>5.8965251048644154</v>
      </c>
      <c r="AO69" s="13">
        <v>6.5139014226053948</v>
      </c>
      <c r="AP69" s="13">
        <v>6.8876825471363201</v>
      </c>
      <c r="AQ69" s="13">
        <v>7.5091771956016977</v>
      </c>
      <c r="AR69" s="13">
        <v>7.9952812844241112</v>
      </c>
      <c r="AS69" s="13">
        <v>8.3143778508392376</v>
      </c>
      <c r="AT69" s="13">
        <v>8.5205918404889545</v>
      </c>
      <c r="AU69" s="13">
        <v>8.7835914921436338</v>
      </c>
      <c r="AV69" s="13">
        <v>9.1259696503376535</v>
      </c>
      <c r="AW69" s="13">
        <v>9.187704951300848</v>
      </c>
      <c r="AX69" s="13">
        <v>9.5414235056582974</v>
      </c>
      <c r="AY69" s="13">
        <v>9.9492387156016822</v>
      </c>
      <c r="AZ69" s="13">
        <v>9.8704176549477083</v>
      </c>
      <c r="BA69" s="13">
        <v>10.430308538558673</v>
      </c>
      <c r="BB69" s="13">
        <v>10.791795830745652</v>
      </c>
      <c r="BC69" s="13">
        <v>11.187108546769252</v>
      </c>
      <c r="BD69" s="13">
        <v>11.674411772573999</v>
      </c>
      <c r="BE69" s="13">
        <v>12.182696939039474</v>
      </c>
      <c r="BF69" s="13">
        <v>12.067367447064539</v>
      </c>
      <c r="BG69" s="13">
        <v>12.485761405556847</v>
      </c>
      <c r="BH69" s="13">
        <v>12.816708772059545</v>
      </c>
      <c r="BI69" s="14">
        <v>12.817470786671882</v>
      </c>
      <c r="BJ69" s="15">
        <v>-2.6729481009812872E-3</v>
      </c>
      <c r="BK69" s="15">
        <v>2.5654874801854355E-2</v>
      </c>
      <c r="BL69" s="15">
        <v>2.1643209084066525E-2</v>
      </c>
    </row>
    <row r="70" spans="1:64" x14ac:dyDescent="0.2">
      <c r="A70" s="4" t="s">
        <v>67</v>
      </c>
      <c r="B70" s="13">
        <v>8.2319440291266949E-2</v>
      </c>
      <c r="C70" s="13">
        <v>9.0685108997098182E-2</v>
      </c>
      <c r="D70" s="13">
        <v>9.1486775680614751E-2</v>
      </c>
      <c r="E70" s="13">
        <v>9.7084026707701901E-2</v>
      </c>
      <c r="F70" s="13">
        <v>0.11228619052914665</v>
      </c>
      <c r="G70" s="13">
        <v>0.13975195803064483</v>
      </c>
      <c r="H70" s="13">
        <v>0.15288349306134949</v>
      </c>
      <c r="I70" s="13">
        <v>0.17932236892207667</v>
      </c>
      <c r="J70" s="13">
        <v>0.17565814138404848</v>
      </c>
      <c r="K70" s="13">
        <v>0.17122013130828695</v>
      </c>
      <c r="L70" s="13">
        <v>0.18697322297251884</v>
      </c>
      <c r="M70" s="13">
        <v>0.23595641286069441</v>
      </c>
      <c r="N70" s="13">
        <v>0.24642533958211596</v>
      </c>
      <c r="O70" s="13">
        <v>0.26058150429767774</v>
      </c>
      <c r="P70" s="13">
        <v>0.32525833055903064</v>
      </c>
      <c r="Q70" s="13">
        <v>0.35996726251517625</v>
      </c>
      <c r="R70" s="13">
        <v>0.33673355515824926</v>
      </c>
      <c r="S70" s="13">
        <v>0.34899825497290604</v>
      </c>
      <c r="T70" s="13">
        <v>0.40149489231362218</v>
      </c>
      <c r="U70" s="13">
        <v>0.44525589002750054</v>
      </c>
      <c r="V70" s="13">
        <v>0.51137301526845591</v>
      </c>
      <c r="W70" s="13">
        <v>0.58972657305040155</v>
      </c>
      <c r="X70" s="13">
        <v>0.68240140753036882</v>
      </c>
      <c r="Y70" s="13">
        <v>0.79312711176601314</v>
      </c>
      <c r="Z70" s="13">
        <v>0.90298472059847734</v>
      </c>
      <c r="AA70" s="13">
        <v>0.82296853808898329</v>
      </c>
      <c r="AB70" s="13">
        <v>0.52494411511426553</v>
      </c>
      <c r="AC70" s="13">
        <v>0.82023594359454433</v>
      </c>
      <c r="AD70" s="13">
        <v>1.0952964149645485</v>
      </c>
      <c r="AE70" s="13">
        <v>1.2449099822969119</v>
      </c>
      <c r="AF70" s="13">
        <v>1.2339228247931651</v>
      </c>
      <c r="AG70" s="13">
        <v>1.2398095572397587</v>
      </c>
      <c r="AH70" s="13">
        <v>1.4772930651002327</v>
      </c>
      <c r="AI70" s="13">
        <v>1.1001686721407269</v>
      </c>
      <c r="AJ70" s="13">
        <v>0.80018962939777438</v>
      </c>
      <c r="AK70" s="13">
        <v>1.1388858505110742</v>
      </c>
      <c r="AL70" s="13">
        <v>1.2716018089581191</v>
      </c>
      <c r="AM70" s="13">
        <v>1.201640529989799</v>
      </c>
      <c r="AN70" s="13">
        <v>1.0619480669189942</v>
      </c>
      <c r="AO70" s="13">
        <v>1.1346841465106097</v>
      </c>
      <c r="AP70" s="13">
        <v>1.0769338535960806</v>
      </c>
      <c r="AQ70" s="13">
        <v>1.0455199526858345</v>
      </c>
      <c r="AR70" s="13">
        <v>1.0577351016235115</v>
      </c>
      <c r="AS70" s="13">
        <v>1.2260595570148167</v>
      </c>
      <c r="AT70" s="13">
        <v>1.2038645939839618</v>
      </c>
      <c r="AU70" s="13">
        <v>1.3890501465680594</v>
      </c>
      <c r="AV70" s="13">
        <v>1.4368386175177636</v>
      </c>
      <c r="AW70" s="13">
        <v>1.5611205859258632</v>
      </c>
      <c r="AX70" s="13">
        <v>1.7186964843476544</v>
      </c>
      <c r="AY70" s="13">
        <v>1.7001063984240912</v>
      </c>
      <c r="AZ70" s="13">
        <v>1.6808827371637578</v>
      </c>
      <c r="BA70" s="13">
        <v>1.796161729770366</v>
      </c>
      <c r="BB70" s="13">
        <v>2.1411038712739323</v>
      </c>
      <c r="BC70" s="13">
        <v>2.2286822176323193</v>
      </c>
      <c r="BD70" s="13">
        <v>2.3727148071298121</v>
      </c>
      <c r="BE70" s="13">
        <v>2.1145908829756479</v>
      </c>
      <c r="BF70" s="13">
        <v>2.2046944936941695</v>
      </c>
      <c r="BG70" s="13">
        <v>2.4305011838317303</v>
      </c>
      <c r="BH70" s="13">
        <v>2.5740651496492886</v>
      </c>
      <c r="BI70" s="14">
        <v>2.6423226359187009</v>
      </c>
      <c r="BJ70" s="15">
        <v>2.3712696441988701E-2</v>
      </c>
      <c r="BK70" s="15">
        <v>4.5083459762802258E-2</v>
      </c>
      <c r="BL70" s="15">
        <v>4.4617492973900085E-3</v>
      </c>
    </row>
    <row r="71" spans="1:64" x14ac:dyDescent="0.2">
      <c r="A71" s="4" t="s">
        <v>68</v>
      </c>
      <c r="B71" s="13">
        <v>0.14762485159463928</v>
      </c>
      <c r="C71" s="13">
        <v>0.1535096867324435</v>
      </c>
      <c r="D71" s="13">
        <v>0.18624169821076042</v>
      </c>
      <c r="E71" s="13">
        <v>0.18958085827725743</v>
      </c>
      <c r="F71" s="13">
        <v>0.21426992105109988</v>
      </c>
      <c r="G71" s="13">
        <v>0.22873659346583369</v>
      </c>
      <c r="H71" s="13">
        <v>0.25957552528121947</v>
      </c>
      <c r="I71" s="13">
        <v>0.24589497533110383</v>
      </c>
      <c r="J71" s="13">
        <v>0.26213993916883171</v>
      </c>
      <c r="K71" s="13">
        <v>0.26324744336303468</v>
      </c>
      <c r="L71" s="13">
        <v>0.27050873627670902</v>
      </c>
      <c r="M71" s="13">
        <v>0.27733153265890498</v>
      </c>
      <c r="N71" s="13">
        <v>0.29121482777780705</v>
      </c>
      <c r="O71" s="13">
        <v>0.31797483198250992</v>
      </c>
      <c r="P71" s="13">
        <v>0.32850336829033322</v>
      </c>
      <c r="Q71" s="13">
        <v>0.33327536572849131</v>
      </c>
      <c r="R71" s="13">
        <v>0.33894825371252024</v>
      </c>
      <c r="S71" s="13">
        <v>0.36626281709958342</v>
      </c>
      <c r="T71" s="13">
        <v>0.36649796943241025</v>
      </c>
      <c r="U71" s="13">
        <v>0.38137556958232927</v>
      </c>
      <c r="V71" s="13">
        <v>0.35369634054948385</v>
      </c>
      <c r="W71" s="13">
        <v>0.37202879491410928</v>
      </c>
      <c r="X71" s="13">
        <v>0.39893354063551828</v>
      </c>
      <c r="Y71" s="13">
        <v>0.4275746306585716</v>
      </c>
      <c r="Z71" s="13">
        <v>0.44737126213770462</v>
      </c>
      <c r="AA71" s="13">
        <v>0.46486593020439659</v>
      </c>
      <c r="AB71" s="13">
        <v>0.4725572028469876</v>
      </c>
      <c r="AC71" s="13">
        <v>0.55130336878997599</v>
      </c>
      <c r="AD71" s="13">
        <v>0.59873577000595435</v>
      </c>
      <c r="AE71" s="13">
        <v>0.62468625513349907</v>
      </c>
      <c r="AF71" s="13">
        <v>0.70257397221440954</v>
      </c>
      <c r="AG71" s="13">
        <v>0.72809967361202488</v>
      </c>
      <c r="AH71" s="13">
        <v>0.79619033821395524</v>
      </c>
      <c r="AI71" s="13">
        <v>0.83788079793079862</v>
      </c>
      <c r="AJ71" s="13">
        <v>0.86834567715898037</v>
      </c>
      <c r="AK71" s="13">
        <v>0.81831769538680255</v>
      </c>
      <c r="AL71" s="13">
        <v>0.81782528262146026</v>
      </c>
      <c r="AM71" s="13">
        <v>0.83419602340245746</v>
      </c>
      <c r="AN71" s="13">
        <v>0.85951546023456027</v>
      </c>
      <c r="AO71" s="13">
        <v>0.87629632105265809</v>
      </c>
      <c r="AP71" s="13">
        <v>0.8804765010913066</v>
      </c>
      <c r="AQ71" s="13">
        <v>0.88528889668436883</v>
      </c>
      <c r="AR71" s="13">
        <v>0.91814704738313502</v>
      </c>
      <c r="AS71" s="13">
        <v>0.94457174111444164</v>
      </c>
      <c r="AT71" s="13">
        <v>0.91744921149117287</v>
      </c>
      <c r="AU71" s="13">
        <v>0.95347939822443961</v>
      </c>
      <c r="AV71" s="13">
        <v>0.9707366481376295</v>
      </c>
      <c r="AW71" s="13">
        <v>1.0152160679612248</v>
      </c>
      <c r="AX71" s="13">
        <v>0.95861328435555726</v>
      </c>
      <c r="AY71" s="13">
        <v>0.93269974782087173</v>
      </c>
      <c r="AZ71" s="13">
        <v>0.98246039235222704</v>
      </c>
      <c r="BA71" s="13">
        <v>0.99977373835545413</v>
      </c>
      <c r="BB71" s="13">
        <v>1.0182395882109123</v>
      </c>
      <c r="BC71" s="13">
        <v>1.0406830763203105</v>
      </c>
      <c r="BD71" s="13">
        <v>1.0702153777530254</v>
      </c>
      <c r="BE71" s="13">
        <v>1.0062041574018967</v>
      </c>
      <c r="BF71" s="13">
        <v>1.0254407614955348</v>
      </c>
      <c r="BG71" s="13">
        <v>1.0770626392681319</v>
      </c>
      <c r="BH71" s="13">
        <v>0.97944450824488016</v>
      </c>
      <c r="BI71" s="14">
        <v>0.94486452949659949</v>
      </c>
      <c r="BJ71" s="15">
        <v>-3.7941481636361241E-2</v>
      </c>
      <c r="BK71" s="15">
        <v>1.2966626239772072E-3</v>
      </c>
      <c r="BL71" s="15">
        <v>1.5954708154496181E-3</v>
      </c>
    </row>
    <row r="72" spans="1:64" x14ac:dyDescent="0.2">
      <c r="A72" s="4" t="s">
        <v>69</v>
      </c>
      <c r="B72" s="13">
        <v>0.28519760811064615</v>
      </c>
      <c r="C72" s="13">
        <v>0.2983731920596695</v>
      </c>
      <c r="D72" s="13">
        <v>0.30369034023267361</v>
      </c>
      <c r="E72" s="13">
        <v>0.31959594261095431</v>
      </c>
      <c r="F72" s="13">
        <v>0.32737255178672114</v>
      </c>
      <c r="G72" s="13">
        <v>0.26426709814213151</v>
      </c>
      <c r="H72" s="13">
        <v>0.263364451</v>
      </c>
      <c r="I72" s="13">
        <v>0.29144982600000002</v>
      </c>
      <c r="J72" s="13">
        <v>0.29039094600000004</v>
      </c>
      <c r="K72" s="13">
        <v>0.27864386399999996</v>
      </c>
      <c r="L72" s="13">
        <v>0.24842460300000002</v>
      </c>
      <c r="M72" s="13">
        <v>0.296274445</v>
      </c>
      <c r="N72" s="13">
        <v>0.30290136899999998</v>
      </c>
      <c r="O72" s="13">
        <v>0.33268699700000004</v>
      </c>
      <c r="P72" s="13">
        <v>0.40581802300000003</v>
      </c>
      <c r="Q72" s="13">
        <v>0.30500663900000002</v>
      </c>
      <c r="R72" s="13">
        <v>0.39135155300000002</v>
      </c>
      <c r="S72" s="13">
        <v>0.38492091699999997</v>
      </c>
      <c r="T72" s="13">
        <v>0.42492052700000005</v>
      </c>
      <c r="U72" s="13">
        <v>0.45281591500000001</v>
      </c>
      <c r="V72" s="13">
        <v>0.43399831399999994</v>
      </c>
      <c r="W72" s="13">
        <v>0.49697423299999999</v>
      </c>
      <c r="X72" s="13">
        <v>0.45905835899999997</v>
      </c>
      <c r="Y72" s="13">
        <v>0.51837713699999999</v>
      </c>
      <c r="Z72" s="13">
        <v>0.55818099999999993</v>
      </c>
      <c r="AA72" s="13">
        <v>0.32937361300000001</v>
      </c>
      <c r="AB72" s="13">
        <v>0.166034511</v>
      </c>
      <c r="AC72" s="13">
        <v>0.29403095800000001</v>
      </c>
      <c r="AD72" s="13">
        <v>0.36062245700000001</v>
      </c>
      <c r="AE72" s="13">
        <v>0.42096419900000004</v>
      </c>
      <c r="AF72" s="13">
        <v>0.54197913499999995</v>
      </c>
      <c r="AG72" s="13">
        <v>0.53647236300000001</v>
      </c>
      <c r="AH72" s="13">
        <v>0.55818451800000002</v>
      </c>
      <c r="AI72" s="13">
        <v>0.68754134199999983</v>
      </c>
      <c r="AJ72" s="13">
        <v>0.71375444900000007</v>
      </c>
      <c r="AK72" s="13">
        <v>0.7853828210431526</v>
      </c>
      <c r="AL72" s="13">
        <v>0.79135455988547598</v>
      </c>
      <c r="AM72" s="13">
        <v>0.83833152703153102</v>
      </c>
      <c r="AN72" s="13">
        <v>1.0012077329951186</v>
      </c>
      <c r="AO72" s="13">
        <v>1.1156214194658904</v>
      </c>
      <c r="AP72" s="13">
        <v>1.2289007971640129</v>
      </c>
      <c r="AQ72" s="13">
        <v>1.1830797308385788</v>
      </c>
      <c r="AR72" s="13">
        <v>1.1507917992183569</v>
      </c>
      <c r="AS72" s="13">
        <v>1.243101961399071</v>
      </c>
      <c r="AT72" s="13">
        <v>1.2605806006654738</v>
      </c>
      <c r="AU72" s="13">
        <v>1.4580676458314599</v>
      </c>
      <c r="AV72" s="13">
        <v>1.4756798783447036</v>
      </c>
      <c r="AW72" s="13">
        <v>1.5220804066971017</v>
      </c>
      <c r="AX72" s="13">
        <v>1.6149057223294678</v>
      </c>
      <c r="AY72" s="13">
        <v>1.5740248098574323</v>
      </c>
      <c r="AZ72" s="13">
        <v>1.6871754498107108</v>
      </c>
      <c r="BA72" s="13">
        <v>1.6771424793821832</v>
      </c>
      <c r="BB72" s="13">
        <v>1.6808495051398251</v>
      </c>
      <c r="BC72" s="13">
        <v>1.7362488316045452</v>
      </c>
      <c r="BD72" s="13">
        <v>1.5939413078135651</v>
      </c>
      <c r="BE72" s="13">
        <v>1.5105091395195722</v>
      </c>
      <c r="BF72" s="13">
        <v>1.6882909373217521</v>
      </c>
      <c r="BG72" s="13">
        <v>1.6866035509452781</v>
      </c>
      <c r="BH72" s="13">
        <v>1.7953170330415802</v>
      </c>
      <c r="BI72" s="14">
        <v>1.8896769467369232</v>
      </c>
      <c r="BJ72" s="15">
        <v>4.9683070057652934E-2</v>
      </c>
      <c r="BK72" s="15">
        <v>1.8445044016408119E-2</v>
      </c>
      <c r="BL72" s="15">
        <v>3.1908536356560881E-3</v>
      </c>
    </row>
    <row r="73" spans="1:64" x14ac:dyDescent="0.2">
      <c r="A73" s="4" t="s">
        <v>70</v>
      </c>
      <c r="B73" s="13">
        <v>3.5057000000000003E-4</v>
      </c>
      <c r="C73" s="13">
        <v>4.3869999999999998E-4</v>
      </c>
      <c r="D73" s="13">
        <v>1.94754E-3</v>
      </c>
      <c r="E73" s="13">
        <v>2.34687E-3</v>
      </c>
      <c r="F73" s="13">
        <v>3.3426399999999996E-3</v>
      </c>
      <c r="G73" s="13">
        <v>3.3692599999999998E-3</v>
      </c>
      <c r="H73" s="13">
        <v>5.5697409999999996E-2</v>
      </c>
      <c r="I73" s="13">
        <v>6.3637979999999997E-2</v>
      </c>
      <c r="J73" s="13">
        <v>5.5353289999999999E-2</v>
      </c>
      <c r="K73" s="13">
        <v>5.086037999999999E-2</v>
      </c>
      <c r="L73" s="13">
        <v>4.6456910000000004E-2</v>
      </c>
      <c r="M73" s="13">
        <v>5.3483029999999994E-2</v>
      </c>
      <c r="N73" s="13">
        <v>5.1523808000000004E-2</v>
      </c>
      <c r="O73" s="13">
        <v>5.9912555000000006E-2</v>
      </c>
      <c r="P73" s="13">
        <v>6.9023616999999995E-2</v>
      </c>
      <c r="Q73" s="13">
        <v>6.1410159999999998E-2</v>
      </c>
      <c r="R73" s="13">
        <v>6.4900790999999999E-2</v>
      </c>
      <c r="S73" s="13">
        <v>7.0098782999999998E-2</v>
      </c>
      <c r="T73" s="13">
        <v>8.0822048000000007E-2</v>
      </c>
      <c r="U73" s="13">
        <v>0.10021646000000001</v>
      </c>
      <c r="V73" s="13">
        <v>0.118524482</v>
      </c>
      <c r="W73" s="13">
        <v>0.12776412000000001</v>
      </c>
      <c r="X73" s="13">
        <v>0.133153673</v>
      </c>
      <c r="Y73" s="13">
        <v>0.13678301500000001</v>
      </c>
      <c r="Z73" s="13">
        <v>0.14316443600000001</v>
      </c>
      <c r="AA73" s="13">
        <v>0.16783157700000001</v>
      </c>
      <c r="AB73" s="13">
        <v>0.21901601500000001</v>
      </c>
      <c r="AC73" s="13">
        <v>0.217169793</v>
      </c>
      <c r="AD73" s="13">
        <v>0.20946826499999999</v>
      </c>
      <c r="AE73" s="13">
        <v>0.19630603347459977</v>
      </c>
      <c r="AF73" s="13">
        <v>0.22992362871691777</v>
      </c>
      <c r="AG73" s="13">
        <v>0.2358615493158584</v>
      </c>
      <c r="AH73" s="13">
        <v>0.24296710064131721</v>
      </c>
      <c r="AI73" s="13">
        <v>0.24924797599191692</v>
      </c>
      <c r="AJ73" s="13">
        <v>0.28322778084518596</v>
      </c>
      <c r="AK73" s="13">
        <v>0.39945474001766651</v>
      </c>
      <c r="AL73" s="13">
        <v>0.4434917392642001</v>
      </c>
      <c r="AM73" s="13">
        <v>0.47218003786559343</v>
      </c>
      <c r="AN73" s="13">
        <v>0.49006291160969839</v>
      </c>
      <c r="AO73" s="13">
        <v>0.50922508643794551</v>
      </c>
      <c r="AP73" s="13">
        <v>0.56204233837992845</v>
      </c>
      <c r="AQ73" s="13">
        <v>0.61411303617782087</v>
      </c>
      <c r="AR73" s="13">
        <v>0.61939652971045167</v>
      </c>
      <c r="AS73" s="13">
        <v>0.72361963425049514</v>
      </c>
      <c r="AT73" s="13">
        <v>0.71791918501509555</v>
      </c>
      <c r="AU73" s="13">
        <v>0.85349820578989488</v>
      </c>
      <c r="AV73" s="13">
        <v>0.93551092827236348</v>
      </c>
      <c r="AW73" s="13">
        <v>1.0204217498599863</v>
      </c>
      <c r="AX73" s="13">
        <v>1.1434240598816432</v>
      </c>
      <c r="AY73" s="13">
        <v>1.1374791017914014</v>
      </c>
      <c r="AZ73" s="13">
        <v>1.2147054531162453</v>
      </c>
      <c r="BA73" s="13">
        <v>1.2190942740740736</v>
      </c>
      <c r="BB73" s="13">
        <v>1.2668038201674172</v>
      </c>
      <c r="BC73" s="13">
        <v>1.3535330498629403</v>
      </c>
      <c r="BD73" s="13">
        <v>1.3441238337387225</v>
      </c>
      <c r="BE73" s="13">
        <v>1.3006554297152648</v>
      </c>
      <c r="BF73" s="13">
        <v>1.4293640543742832</v>
      </c>
      <c r="BG73" s="13">
        <v>1.5170705034272989</v>
      </c>
      <c r="BH73" s="13">
        <v>1.5555860775717685</v>
      </c>
      <c r="BI73" s="14">
        <v>1.5970741290435306</v>
      </c>
      <c r="BJ73" s="15">
        <v>2.386525663253547E-2</v>
      </c>
      <c r="BK73" s="15">
        <v>3.4518269864128204E-2</v>
      </c>
      <c r="BL73" s="15">
        <v>2.6967730118476639E-3</v>
      </c>
    </row>
    <row r="74" spans="1:64" x14ac:dyDescent="0.2">
      <c r="A74" s="4" t="s">
        <v>71</v>
      </c>
      <c r="B74" s="13">
        <v>5.0798990000000006E-3</v>
      </c>
      <c r="C74" s="13">
        <v>5.1145119999999999E-3</v>
      </c>
      <c r="D74" s="13">
        <v>7.327358E-3</v>
      </c>
      <c r="E74" s="13">
        <v>2.3182431E-2</v>
      </c>
      <c r="F74" s="13">
        <v>3.6427104000000002E-2</v>
      </c>
      <c r="G74" s="13">
        <v>4.1492474000000001E-2</v>
      </c>
      <c r="H74" s="13">
        <v>4.133249E-2</v>
      </c>
      <c r="I74" s="13">
        <v>4.5723369E-2</v>
      </c>
      <c r="J74" s="13">
        <v>6.4875657000000003E-2</v>
      </c>
      <c r="K74" s="13">
        <v>5.6563846000000001E-2</v>
      </c>
      <c r="L74" s="13">
        <v>8.4403252000000012E-2</v>
      </c>
      <c r="M74" s="13">
        <v>5.4216504999999998E-2</v>
      </c>
      <c r="N74" s="13">
        <v>7.553955100000001E-2</v>
      </c>
      <c r="O74" s="13">
        <v>7.2462458000000007E-2</v>
      </c>
      <c r="P74" s="13">
        <v>0.18131783800000001</v>
      </c>
      <c r="Q74" s="13">
        <v>0.1921313150611304</v>
      </c>
      <c r="R74" s="13">
        <v>0.18381316032508327</v>
      </c>
      <c r="S74" s="13">
        <v>0.21359885327717906</v>
      </c>
      <c r="T74" s="13">
        <v>0.22267568967695398</v>
      </c>
      <c r="U74" s="13">
        <v>0.25347686485922116</v>
      </c>
      <c r="V74" s="13">
        <v>0.23799605198190987</v>
      </c>
      <c r="W74" s="13">
        <v>0.25945549693074133</v>
      </c>
      <c r="X74" s="13">
        <v>0.25147115793074132</v>
      </c>
      <c r="Y74" s="13">
        <v>0.26474295984737745</v>
      </c>
      <c r="Z74" s="13">
        <v>0.27988387802294445</v>
      </c>
      <c r="AA74" s="13">
        <v>0.283815581543927</v>
      </c>
      <c r="AB74" s="13">
        <v>0.32692615335103359</v>
      </c>
      <c r="AC74" s="13">
        <v>0.51945327411902764</v>
      </c>
      <c r="AD74" s="13">
        <v>0.55569262303316758</v>
      </c>
      <c r="AE74" s="13">
        <v>0.5640035056707966</v>
      </c>
      <c r="AF74" s="13">
        <v>0.56213271331544123</v>
      </c>
      <c r="AG74" s="13">
        <v>0.41457287713784002</v>
      </c>
      <c r="AH74" s="13">
        <v>0.45320620453685817</v>
      </c>
      <c r="AI74" s="13">
        <v>0.48800087749029458</v>
      </c>
      <c r="AJ74" s="13">
        <v>0.54323241730216121</v>
      </c>
      <c r="AK74" s="13">
        <v>0.48544012101474071</v>
      </c>
      <c r="AL74" s="13">
        <v>0.46666068549654316</v>
      </c>
      <c r="AM74" s="13">
        <v>0.5828379801470488</v>
      </c>
      <c r="AN74" s="13">
        <v>0.58903139799417537</v>
      </c>
      <c r="AO74" s="13">
        <v>0.71125186387537398</v>
      </c>
      <c r="AP74" s="13">
        <v>0.80522115226384805</v>
      </c>
      <c r="AQ74" s="13">
        <v>0.88331314692769614</v>
      </c>
      <c r="AR74" s="13">
        <v>1.0074964303485265</v>
      </c>
      <c r="AS74" s="13">
        <v>1.0388060197423519</v>
      </c>
      <c r="AT74" s="13">
        <v>1.0381043057304464</v>
      </c>
      <c r="AU74" s="13">
        <v>1.2074248644006766</v>
      </c>
      <c r="AV74" s="13">
        <v>1.4153434413452568</v>
      </c>
      <c r="AW74" s="13">
        <v>1.6144043127605938</v>
      </c>
      <c r="AX74" s="13">
        <v>1.7413503009178066</v>
      </c>
      <c r="AY74" s="13">
        <v>1.8617181776453147</v>
      </c>
      <c r="AZ74" s="13">
        <v>2.1433829903074701</v>
      </c>
      <c r="BA74" s="13">
        <v>2.1113326702918576</v>
      </c>
      <c r="BB74" s="13">
        <v>2.0305296824176589</v>
      </c>
      <c r="BC74" s="13">
        <v>2.0639421622342815</v>
      </c>
      <c r="BD74" s="13">
        <v>2.1066341962375592</v>
      </c>
      <c r="BE74" s="13">
        <v>1.8479737438705157</v>
      </c>
      <c r="BF74" s="13">
        <v>1.9549229759699727</v>
      </c>
      <c r="BG74" s="13">
        <v>2.0323653991780888</v>
      </c>
      <c r="BH74" s="13">
        <v>2.2201496531897384</v>
      </c>
      <c r="BI74" s="14">
        <v>2.3427057441006678</v>
      </c>
      <c r="BJ74" s="15">
        <v>5.2318660310871845E-2</v>
      </c>
      <c r="BK74" s="15">
        <v>2.3246765062763242E-2</v>
      </c>
      <c r="BL74" s="15">
        <v>3.9558249116306244E-3</v>
      </c>
    </row>
    <row r="75" spans="1:64" x14ac:dyDescent="0.2">
      <c r="A75" s="4" t="s">
        <v>72</v>
      </c>
      <c r="B75" s="13">
        <v>0.84650237800000017</v>
      </c>
      <c r="C75" s="13">
        <v>0.85795774000000014</v>
      </c>
      <c r="D75" s="13">
        <v>0.870353602</v>
      </c>
      <c r="E75" s="13">
        <v>0.88386497099999994</v>
      </c>
      <c r="F75" s="13">
        <v>0.89878596900000007</v>
      </c>
      <c r="G75" s="13">
        <v>0.94627962891040451</v>
      </c>
      <c r="H75" s="13">
        <v>0.94777883428513165</v>
      </c>
      <c r="I75" s="13">
        <v>1.0158086422428725</v>
      </c>
      <c r="J75" s="13">
        <v>1.0836012723850843</v>
      </c>
      <c r="K75" s="13">
        <v>1.1496735707598111</v>
      </c>
      <c r="L75" s="13">
        <v>0.9117390709034694</v>
      </c>
      <c r="M75" s="13">
        <v>1.0540594980648634</v>
      </c>
      <c r="N75" s="13">
        <v>1.2447450269106421</v>
      </c>
      <c r="O75" s="13">
        <v>1.3872086281182303</v>
      </c>
      <c r="P75" s="13">
        <v>1.6806358324442969</v>
      </c>
      <c r="Q75" s="13">
        <v>1.5116987335623722</v>
      </c>
      <c r="R75" s="13">
        <v>1.8044522652758399</v>
      </c>
      <c r="S75" s="13">
        <v>1.9866705694446229</v>
      </c>
      <c r="T75" s="13">
        <v>2.1527352826322539</v>
      </c>
      <c r="U75" s="13">
        <v>2.5750729552528338</v>
      </c>
      <c r="V75" s="13">
        <v>2.6270416679870796</v>
      </c>
      <c r="W75" s="13">
        <v>2.8247723243040928</v>
      </c>
      <c r="X75" s="13">
        <v>2.9942569912060084</v>
      </c>
      <c r="Y75" s="13">
        <v>3.1329884460220843</v>
      </c>
      <c r="Z75" s="13">
        <v>3.0835629526043666</v>
      </c>
      <c r="AA75" s="13">
        <v>3.3420133261832898</v>
      </c>
      <c r="AB75" s="13">
        <v>3.5008280866720747</v>
      </c>
      <c r="AC75" s="13">
        <v>3.5343227032758753</v>
      </c>
      <c r="AD75" s="13">
        <v>3.6102611579759705</v>
      </c>
      <c r="AE75" s="13">
        <v>4.1744895827258048</v>
      </c>
      <c r="AF75" s="13">
        <v>4.0680211055989171</v>
      </c>
      <c r="AG75" s="13">
        <v>4.2067902914848707</v>
      </c>
      <c r="AH75" s="13">
        <v>4.2848964612048963</v>
      </c>
      <c r="AI75" s="13">
        <v>4.5092771519479129</v>
      </c>
      <c r="AJ75" s="13">
        <v>4.5915491711216809</v>
      </c>
      <c r="AK75" s="13">
        <v>4.8055665724884049</v>
      </c>
      <c r="AL75" s="13">
        <v>5.120396719647669</v>
      </c>
      <c r="AM75" s="13">
        <v>5.3329777008129042</v>
      </c>
      <c r="AN75" s="13">
        <v>5.6490876475239675</v>
      </c>
      <c r="AO75" s="13">
        <v>6.1288115543406585</v>
      </c>
      <c r="AP75" s="13">
        <v>6.5199811619317076</v>
      </c>
      <c r="AQ75" s="13">
        <v>6.840611965458848</v>
      </c>
      <c r="AR75" s="13">
        <v>6.9986054470217933</v>
      </c>
      <c r="AS75" s="13">
        <v>7.6624661291827891</v>
      </c>
      <c r="AT75" s="13">
        <v>7.9384936551365683</v>
      </c>
      <c r="AU75" s="13">
        <v>8.8239581850012776</v>
      </c>
      <c r="AV75" s="13">
        <v>9.2062136978249711</v>
      </c>
      <c r="AW75" s="13">
        <v>9.7709972958205373</v>
      </c>
      <c r="AX75" s="13">
        <v>9.8321296389915194</v>
      </c>
      <c r="AY75" s="13">
        <v>10.553899590045711</v>
      </c>
      <c r="AZ75" s="13">
        <v>11.003572422789798</v>
      </c>
      <c r="BA75" s="13">
        <v>11.44716123757688</v>
      </c>
      <c r="BB75" s="13">
        <v>11.454131983922895</v>
      </c>
      <c r="BC75" s="13">
        <v>11.165877700721897</v>
      </c>
      <c r="BD75" s="13">
        <v>10.682177404472037</v>
      </c>
      <c r="BE75" s="13">
        <v>10.393540103849135</v>
      </c>
      <c r="BF75" s="13">
        <v>10.731846199523646</v>
      </c>
      <c r="BG75" s="13">
        <v>11.329622567259182</v>
      </c>
      <c r="BH75" s="13">
        <v>11.496613357274237</v>
      </c>
      <c r="BI75" s="14">
        <v>11.790423540969169</v>
      </c>
      <c r="BJ75" s="15">
        <v>2.2754171476033092E-2</v>
      </c>
      <c r="BK75" s="15">
        <v>1.1140823529999233E-2</v>
      </c>
      <c r="BL75" s="15">
        <v>1.9908966919764296E-2</v>
      </c>
    </row>
    <row r="76" spans="1:64" x14ac:dyDescent="0.2">
      <c r="A76" s="4" t="s">
        <v>73</v>
      </c>
      <c r="B76" s="13">
        <v>3.0763193254856403E-3</v>
      </c>
      <c r="C76" s="13">
        <v>3.2833481975050897E-3</v>
      </c>
      <c r="D76" s="13">
        <v>1.9464321433351989E-2</v>
      </c>
      <c r="E76" s="13">
        <v>2.5000967014148216E-2</v>
      </c>
      <c r="F76" s="13">
        <v>2.5088130540443856E-2</v>
      </c>
      <c r="G76" s="13">
        <v>3.4580128404339411E-2</v>
      </c>
      <c r="H76" s="13">
        <v>5.269691E-2</v>
      </c>
      <c r="I76" s="13">
        <v>5.6340540000000001E-2</v>
      </c>
      <c r="J76" s="13">
        <v>7.3055200000000001E-2</v>
      </c>
      <c r="K76" s="13">
        <v>8.0263840000000003E-2</v>
      </c>
      <c r="L76" s="13">
        <v>8.5893150000000001E-2</v>
      </c>
      <c r="M76" s="13">
        <v>0.10868485</v>
      </c>
      <c r="N76" s="13">
        <v>0.17867340000000001</v>
      </c>
      <c r="O76" s="13">
        <v>0.20700292100000001</v>
      </c>
      <c r="P76" s="13">
        <v>0.24321738099999998</v>
      </c>
      <c r="Q76" s="13">
        <v>0.38936309800000002</v>
      </c>
      <c r="R76" s="13">
        <v>0.45334213099999998</v>
      </c>
      <c r="S76" s="13">
        <v>0.48947754999999998</v>
      </c>
      <c r="T76" s="13">
        <v>0.46985498600000003</v>
      </c>
      <c r="U76" s="13">
        <v>0.58516842699999994</v>
      </c>
      <c r="V76" s="13">
        <v>0.72588071700000001</v>
      </c>
      <c r="W76" s="13">
        <v>0.87979402300000009</v>
      </c>
      <c r="X76" s="13">
        <v>0.98307752000000004</v>
      </c>
      <c r="Y76" s="13">
        <v>1.08677705</v>
      </c>
      <c r="Z76" s="13">
        <v>1.2245938120000002</v>
      </c>
      <c r="AA76" s="13">
        <v>1.241829713</v>
      </c>
      <c r="AB76" s="13">
        <v>1.5150147780000001</v>
      </c>
      <c r="AC76" s="13">
        <v>1.4641044369999998</v>
      </c>
      <c r="AD76" s="13">
        <v>1.5244932770000004</v>
      </c>
      <c r="AE76" s="13">
        <v>1.6728268850000001</v>
      </c>
      <c r="AF76" s="13">
        <v>1.745535614</v>
      </c>
      <c r="AG76" s="13">
        <v>1.798876522</v>
      </c>
      <c r="AH76" s="13">
        <v>1.8772430500000001</v>
      </c>
      <c r="AI76" s="13">
        <v>1.922806354</v>
      </c>
      <c r="AJ76" s="13">
        <v>1.9381283070000002</v>
      </c>
      <c r="AK76" s="13">
        <v>1.928814821</v>
      </c>
      <c r="AL76" s="13">
        <v>1.9496376747160002</v>
      </c>
      <c r="AM76" s="13">
        <v>2.1300952997759999</v>
      </c>
      <c r="AN76" s="13">
        <v>2.2721590665600004</v>
      </c>
      <c r="AO76" s="13">
        <v>2.4302354274120002</v>
      </c>
      <c r="AP76" s="13">
        <v>2.5365530565040002</v>
      </c>
      <c r="AQ76" s="13">
        <v>2.6686546479520001</v>
      </c>
      <c r="AR76" s="13">
        <v>2.9460999118920004</v>
      </c>
      <c r="AS76" s="13">
        <v>3.3782419478480001</v>
      </c>
      <c r="AT76" s="13">
        <v>3.3320299322399998</v>
      </c>
      <c r="AU76" s="13">
        <v>3.5008523062319998</v>
      </c>
      <c r="AV76" s="13">
        <v>3.6752217603982196</v>
      </c>
      <c r="AW76" s="13">
        <v>3.86660720225</v>
      </c>
      <c r="AX76" s="13">
        <v>4.0745482195255471</v>
      </c>
      <c r="AY76" s="13">
        <v>4.0865698428519712</v>
      </c>
      <c r="AZ76" s="13">
        <v>4.4029963045497666</v>
      </c>
      <c r="BA76" s="13">
        <v>4.5702463860818714</v>
      </c>
      <c r="BB76" s="13">
        <v>4.3602084098910305</v>
      </c>
      <c r="BC76" s="13">
        <v>4.0724077478935197</v>
      </c>
      <c r="BD76" s="13">
        <v>4.3611930205521245</v>
      </c>
      <c r="BE76" s="13">
        <v>4.2386656042506656</v>
      </c>
      <c r="BF76" s="13">
        <v>4.4514857468540994</v>
      </c>
      <c r="BG76" s="13">
        <v>4.8662310300458316</v>
      </c>
      <c r="BH76" s="13">
        <v>5.1471815233796594</v>
      </c>
      <c r="BI76" s="14">
        <v>5.4750963968780475</v>
      </c>
      <c r="BJ76" s="15">
        <v>6.0801351633701373E-2</v>
      </c>
      <c r="BK76" s="15">
        <v>2.9682387804726318E-2</v>
      </c>
      <c r="BL76" s="15">
        <v>9.2450888357998445E-3</v>
      </c>
    </row>
    <row r="77" spans="1:64" x14ac:dyDescent="0.2">
      <c r="A77" s="4" t="s">
        <v>74</v>
      </c>
      <c r="B77" s="13">
        <v>0.21479079660424552</v>
      </c>
      <c r="C77" s="13">
        <v>0.22091068532118222</v>
      </c>
      <c r="D77" s="13">
        <v>0.22562870370415489</v>
      </c>
      <c r="E77" s="13">
        <v>0.24212697362683266</v>
      </c>
      <c r="F77" s="13">
        <v>0.25196049709140073</v>
      </c>
      <c r="G77" s="13">
        <v>0.27980825075255039</v>
      </c>
      <c r="H77" s="13">
        <v>0.30081210604272668</v>
      </c>
      <c r="I77" s="13">
        <v>0.29859511431804625</v>
      </c>
      <c r="J77" s="13">
        <v>0.35030053430967728</v>
      </c>
      <c r="K77" s="13">
        <v>0.38963329406965452</v>
      </c>
      <c r="L77" s="13">
        <v>0.41466404446273553</v>
      </c>
      <c r="M77" s="13">
        <v>0.45610907040972487</v>
      </c>
      <c r="N77" s="13">
        <v>0.50188833679852796</v>
      </c>
      <c r="O77" s="13">
        <v>0.54895265788294312</v>
      </c>
      <c r="P77" s="13">
        <v>0.62395392911530168</v>
      </c>
      <c r="Q77" s="13">
        <v>0.62988309095897732</v>
      </c>
      <c r="R77" s="13">
        <v>0.66405526230852963</v>
      </c>
      <c r="S77" s="13">
        <v>0.77840978209229617</v>
      </c>
      <c r="T77" s="13">
        <v>0.83670871197894903</v>
      </c>
      <c r="U77" s="13">
        <v>0.90102704723734384</v>
      </c>
      <c r="V77" s="13">
        <v>0.95022950574138831</v>
      </c>
      <c r="W77" s="13">
        <v>0.96874380185924169</v>
      </c>
      <c r="X77" s="13">
        <v>1.0098193801603075</v>
      </c>
      <c r="Y77" s="13">
        <v>1.0460612808551435</v>
      </c>
      <c r="Z77" s="13">
        <v>1.067180267776459</v>
      </c>
      <c r="AA77" s="13">
        <v>1.1369758201700177</v>
      </c>
      <c r="AB77" s="13">
        <v>1.21107131444649</v>
      </c>
      <c r="AC77" s="13">
        <v>1.2616015004105274</v>
      </c>
      <c r="AD77" s="13">
        <v>1.3038594593722481</v>
      </c>
      <c r="AE77" s="13">
        <v>1.36690972997125</v>
      </c>
      <c r="AF77" s="13">
        <v>1.4340979735382211</v>
      </c>
      <c r="AG77" s="13">
        <v>1.4754501192786278</v>
      </c>
      <c r="AH77" s="13">
        <v>1.5741580509729682</v>
      </c>
      <c r="AI77" s="13">
        <v>1.7135023071831892</v>
      </c>
      <c r="AJ77" s="13">
        <v>1.7430120804984917</v>
      </c>
      <c r="AK77" s="13">
        <v>1.7559780926333892</v>
      </c>
      <c r="AL77" s="13">
        <v>1.8016699052520395</v>
      </c>
      <c r="AM77" s="13">
        <v>1.8655929137251075</v>
      </c>
      <c r="AN77" s="13">
        <v>1.9452460261158315</v>
      </c>
      <c r="AO77" s="13">
        <v>2.0023706748141921</v>
      </c>
      <c r="AP77" s="13">
        <v>2.2137343707509962</v>
      </c>
      <c r="AQ77" s="13">
        <v>2.2771128904781368</v>
      </c>
      <c r="AR77" s="13">
        <v>2.3324668631875007</v>
      </c>
      <c r="AS77" s="13">
        <v>2.4558094940568913</v>
      </c>
      <c r="AT77" s="13">
        <v>2.4784072417395353</v>
      </c>
      <c r="AU77" s="13">
        <v>2.4838746061233543</v>
      </c>
      <c r="AV77" s="13">
        <v>2.3631052064886324</v>
      </c>
      <c r="AW77" s="13">
        <v>2.1903626514483565</v>
      </c>
      <c r="AX77" s="13">
        <v>2.1254571475466051</v>
      </c>
      <c r="AY77" s="13">
        <v>2.1837932571817964</v>
      </c>
      <c r="AZ77" s="13">
        <v>2.025832989166529</v>
      </c>
      <c r="BA77" s="13">
        <v>1.9607972998031975</v>
      </c>
      <c r="BB77" s="13">
        <v>2.0288901129913945</v>
      </c>
      <c r="BC77" s="13">
        <v>2.0511239007239181</v>
      </c>
      <c r="BD77" s="13">
        <v>2.0620717706234268</v>
      </c>
      <c r="BE77" s="13">
        <v>1.9634849094487916</v>
      </c>
      <c r="BF77" s="13">
        <v>1.9475167502934845</v>
      </c>
      <c r="BG77" s="13">
        <v>1.9121280703380319</v>
      </c>
      <c r="BH77" s="13">
        <v>1.9366891476125023</v>
      </c>
      <c r="BI77" s="14">
        <v>1.9329190702960124</v>
      </c>
      <c r="BJ77" s="15">
        <v>-4.673582734361692E-3</v>
      </c>
      <c r="BK77" s="15">
        <v>-1.2129048741068793E-2</v>
      </c>
      <c r="BL77" s="15">
        <v>3.2638710301955468E-3</v>
      </c>
    </row>
    <row r="78" spans="1:64" x14ac:dyDescent="0.2">
      <c r="A78" s="19" t="s">
        <v>75</v>
      </c>
      <c r="B78" s="17">
        <v>1.9230756727801244</v>
      </c>
      <c r="C78" s="17">
        <v>1.9989910041556445</v>
      </c>
      <c r="D78" s="17">
        <v>2.1120741809800987</v>
      </c>
      <c r="E78" s="17">
        <v>2.2294149723270511</v>
      </c>
      <c r="F78" s="17">
        <v>2.3600304619351071</v>
      </c>
      <c r="G78" s="17">
        <v>2.5185667802273604</v>
      </c>
      <c r="H78" s="17">
        <v>2.7101367280793927</v>
      </c>
      <c r="I78" s="17">
        <v>2.9144967242353665</v>
      </c>
      <c r="J78" s="17">
        <v>3.2217785211639978</v>
      </c>
      <c r="K78" s="17">
        <v>3.4231805730634219</v>
      </c>
      <c r="L78" s="17">
        <v>3.3972375820928238</v>
      </c>
      <c r="M78" s="17">
        <v>3.8283780348671517</v>
      </c>
      <c r="N78" s="17">
        <v>4.3587654577267907</v>
      </c>
      <c r="O78" s="17">
        <v>4.6034547517262485</v>
      </c>
      <c r="P78" s="17">
        <v>5.3964926584979107</v>
      </c>
      <c r="Q78" s="17">
        <v>5.2052107573821287</v>
      </c>
      <c r="R78" s="17">
        <v>5.661793450233584</v>
      </c>
      <c r="S78" s="17">
        <v>6.2491986249606777</v>
      </c>
      <c r="T78" s="17">
        <v>6.877587770116059</v>
      </c>
      <c r="U78" s="17">
        <v>7.7777782435165586</v>
      </c>
      <c r="V78" s="17">
        <v>8.2353695668510287</v>
      </c>
      <c r="W78" s="17">
        <v>8.6413754441689807</v>
      </c>
      <c r="X78" s="17">
        <v>9.1854425738904553</v>
      </c>
      <c r="Y78" s="17">
        <v>9.7228229992260964</v>
      </c>
      <c r="Z78" s="17">
        <v>10.25500582315532</v>
      </c>
      <c r="AA78" s="17">
        <v>10.65829260158789</v>
      </c>
      <c r="AB78" s="17">
        <v>11.065713247323044</v>
      </c>
      <c r="AC78" s="17">
        <v>12.101704114852671</v>
      </c>
      <c r="AD78" s="17">
        <v>12.426916411274908</v>
      </c>
      <c r="AE78" s="17">
        <v>13.847995033292696</v>
      </c>
      <c r="AF78" s="17">
        <v>14.26814901880091</v>
      </c>
      <c r="AG78" s="17">
        <v>14.717017041628569</v>
      </c>
      <c r="AH78" s="17">
        <v>15.492365816975502</v>
      </c>
      <c r="AI78" s="17">
        <v>15.903495518134028</v>
      </c>
      <c r="AJ78" s="17">
        <v>16.238605432245507</v>
      </c>
      <c r="AK78" s="17">
        <v>17.118590449833714</v>
      </c>
      <c r="AL78" s="17">
        <v>18.005357936336278</v>
      </c>
      <c r="AM78" s="17">
        <v>19.057220987095366</v>
      </c>
      <c r="AN78" s="17">
        <v>19.764783414816765</v>
      </c>
      <c r="AO78" s="17">
        <v>21.422397916514722</v>
      </c>
      <c r="AP78" s="17">
        <v>22.711525778818203</v>
      </c>
      <c r="AQ78" s="17">
        <v>23.906871462804983</v>
      </c>
      <c r="AR78" s="17">
        <v>25.026020414809384</v>
      </c>
      <c r="AS78" s="17">
        <v>26.987054335448093</v>
      </c>
      <c r="AT78" s="17">
        <v>27.407440566491204</v>
      </c>
      <c r="AU78" s="17">
        <v>29.453796850314799</v>
      </c>
      <c r="AV78" s="17">
        <v>30.60461982866719</v>
      </c>
      <c r="AW78" s="17">
        <v>31.748915224024511</v>
      </c>
      <c r="AX78" s="17">
        <v>32.750548363554103</v>
      </c>
      <c r="AY78" s="17">
        <v>33.979529641220275</v>
      </c>
      <c r="AZ78" s="17">
        <v>35.011426394204214</v>
      </c>
      <c r="BA78" s="17">
        <v>36.212018353894557</v>
      </c>
      <c r="BB78" s="17">
        <v>36.772552804760721</v>
      </c>
      <c r="BC78" s="17">
        <v>36.899607233762978</v>
      </c>
      <c r="BD78" s="17">
        <v>37.267483490894271</v>
      </c>
      <c r="BE78" s="17">
        <v>36.558320910070961</v>
      </c>
      <c r="BF78" s="17">
        <v>37.500929366591471</v>
      </c>
      <c r="BG78" s="17">
        <v>39.337346349850414</v>
      </c>
      <c r="BH78" s="17">
        <v>40.521755222023209</v>
      </c>
      <c r="BI78" s="17">
        <v>41.43255378011154</v>
      </c>
      <c r="BJ78" s="18">
        <v>1.968312712184983E-2</v>
      </c>
      <c r="BK78" s="18">
        <v>2.0028799917543472E-2</v>
      </c>
      <c r="BL78" s="18">
        <v>6.9961807541800231E-2</v>
      </c>
    </row>
    <row r="79" spans="1:64" x14ac:dyDescent="0.2">
      <c r="A79" s="4"/>
      <c r="B79" s="13"/>
      <c r="C79" s="13"/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3"/>
      <c r="AZ79" s="13"/>
      <c r="BA79" s="13"/>
      <c r="BB79" s="13"/>
      <c r="BC79" s="13"/>
      <c r="BD79" s="13"/>
      <c r="BE79" s="13"/>
      <c r="BF79" s="13"/>
      <c r="BG79" s="14"/>
      <c r="BH79" s="14"/>
      <c r="BI79" s="14"/>
      <c r="BJ79" s="15"/>
      <c r="BK79" s="15"/>
      <c r="BL79" s="15"/>
    </row>
    <row r="80" spans="1:64" x14ac:dyDescent="0.2">
      <c r="A80" s="4" t="s">
        <v>76</v>
      </c>
      <c r="B80" s="13">
        <v>8.6579467000000007E-2</v>
      </c>
      <c r="C80" s="13">
        <v>0.104896063</v>
      </c>
      <c r="D80" s="13">
        <v>9.880214800000002E-2</v>
      </c>
      <c r="E80" s="13">
        <v>0.10527552499999999</v>
      </c>
      <c r="F80" s="13">
        <v>0.118197783</v>
      </c>
      <c r="G80" s="13">
        <v>0.128245845</v>
      </c>
      <c r="H80" s="13">
        <v>0.14071334500000002</v>
      </c>
      <c r="I80" s="13">
        <v>0.15724490100000005</v>
      </c>
      <c r="J80" s="13">
        <v>0.18640448100000001</v>
      </c>
      <c r="K80" s="13">
        <v>0.20857071899999999</v>
      </c>
      <c r="L80" s="13">
        <v>0.25102003500000003</v>
      </c>
      <c r="M80" s="13">
        <v>0.29282703300000001</v>
      </c>
      <c r="N80" s="13">
        <v>0.32287022499999996</v>
      </c>
      <c r="O80" s="13">
        <v>0.40634000900000006</v>
      </c>
      <c r="P80" s="13">
        <v>0.53269461800000006</v>
      </c>
      <c r="Q80" s="13">
        <v>0.63590400000000002</v>
      </c>
      <c r="R80" s="13">
        <v>0.77209172199999998</v>
      </c>
      <c r="S80" s="13">
        <v>0.8898289840000001</v>
      </c>
      <c r="T80" s="13">
        <v>0.97382437600000005</v>
      </c>
      <c r="U80" s="13">
        <v>0.93352189100000005</v>
      </c>
      <c r="V80" s="13">
        <v>0.93971650700000009</v>
      </c>
      <c r="W80" s="13">
        <v>0.99720469500000009</v>
      </c>
      <c r="X80" s="13">
        <v>1.0230896299999999</v>
      </c>
      <c r="Y80" s="13">
        <v>1.098229315</v>
      </c>
      <c r="Z80" s="13">
        <v>1.0678535680000001</v>
      </c>
      <c r="AA80" s="13">
        <v>1.1329543290000001</v>
      </c>
      <c r="AB80" s="13">
        <v>1.12147807</v>
      </c>
      <c r="AC80" s="13">
        <v>1.1514148039999998</v>
      </c>
      <c r="AD80" s="13">
        <v>1.070295</v>
      </c>
      <c r="AE80" s="13">
        <v>1.085746485</v>
      </c>
      <c r="AF80" s="13">
        <v>1.1259616779999999</v>
      </c>
      <c r="AG80" s="13">
        <v>1.114777943</v>
      </c>
      <c r="AH80" s="13">
        <v>1.0717667260000001</v>
      </c>
      <c r="AI80" s="13">
        <v>1.1085416570000002</v>
      </c>
      <c r="AJ80" s="13">
        <v>1.1197328609999999</v>
      </c>
      <c r="AK80" s="13">
        <v>1.0794238820000002</v>
      </c>
      <c r="AL80" s="13">
        <v>1.1184453320000001</v>
      </c>
      <c r="AM80" s="13">
        <v>1.1586281570000001</v>
      </c>
      <c r="AN80" s="13">
        <v>1.2111069079999999</v>
      </c>
      <c r="AO80" s="13">
        <v>1.257499828</v>
      </c>
      <c r="AP80" s="13">
        <v>1.3148524076400001</v>
      </c>
      <c r="AQ80" s="13">
        <v>1.3637465307000003</v>
      </c>
      <c r="AR80" s="13">
        <v>1.4372161956179419</v>
      </c>
      <c r="AS80" s="13">
        <v>1.5229608530230001</v>
      </c>
      <c r="AT80" s="13">
        <v>1.6136864439999998</v>
      </c>
      <c r="AU80" s="13">
        <v>1.5792841507272728</v>
      </c>
      <c r="AV80" s="13">
        <v>1.6697823600909092</v>
      </c>
      <c r="AW80" s="13">
        <v>1.8252070437858032</v>
      </c>
      <c r="AX80" s="13">
        <v>1.93253298</v>
      </c>
      <c r="AY80" s="13">
        <v>2.1070772000449627</v>
      </c>
      <c r="AZ80" s="13">
        <v>2.2220344575947508</v>
      </c>
      <c r="BA80" s="13">
        <v>2.219802982460696</v>
      </c>
      <c r="BB80" s="13">
        <v>2.2438073645384122</v>
      </c>
      <c r="BC80" s="13">
        <v>2.4071593761171557</v>
      </c>
      <c r="BD80" s="13">
        <v>2.4959213501888007</v>
      </c>
      <c r="BE80" s="13">
        <v>2.3324145413710795</v>
      </c>
      <c r="BF80" s="13">
        <v>2.5442013493190845</v>
      </c>
      <c r="BG80" s="13">
        <v>2.6400229683888794</v>
      </c>
      <c r="BH80" s="13">
        <v>2.8207941472049125</v>
      </c>
      <c r="BI80" s="14">
        <v>2.7328423430721109</v>
      </c>
      <c r="BJ80" s="15">
        <v>-3.3826852124417273E-2</v>
      </c>
      <c r="BK80" s="15">
        <v>2.6345099511527525E-2</v>
      </c>
      <c r="BL80" s="15">
        <v>4.6145982471365466E-3</v>
      </c>
    </row>
    <row r="81" spans="1:64" x14ac:dyDescent="0.2">
      <c r="A81" s="4" t="s">
        <v>77</v>
      </c>
      <c r="B81" s="13">
        <v>0.31782496328000004</v>
      </c>
      <c r="C81" s="13">
        <v>0.33440697392000002</v>
      </c>
      <c r="D81" s="13">
        <v>0.28345006480000001</v>
      </c>
      <c r="E81" s="13">
        <v>0.29968236336000004</v>
      </c>
      <c r="F81" s="13">
        <v>0.23603535751999996</v>
      </c>
      <c r="G81" s="13">
        <v>0.29611922224000004</v>
      </c>
      <c r="H81" s="13">
        <v>0.302808770364</v>
      </c>
      <c r="I81" s="13">
        <v>0.33907790997600001</v>
      </c>
      <c r="J81" s="13">
        <v>0.31855800005599993</v>
      </c>
      <c r="K81" s="13">
        <v>0.36024296468400002</v>
      </c>
      <c r="L81" s="13">
        <v>0.39958251631200004</v>
      </c>
      <c r="M81" s="13">
        <v>0.47866036083999997</v>
      </c>
      <c r="N81" s="13">
        <v>0.51690531449599997</v>
      </c>
      <c r="O81" s="13">
        <v>0.54331249940000004</v>
      </c>
      <c r="P81" s="13">
        <v>0.60220580970799997</v>
      </c>
      <c r="Q81" s="13">
        <v>0.69292571976000006</v>
      </c>
      <c r="R81" s="13">
        <v>0.79598933108800007</v>
      </c>
      <c r="S81" s="13">
        <v>0.89447961058800007</v>
      </c>
      <c r="T81" s="13">
        <v>0.97777311888000018</v>
      </c>
      <c r="U81" s="13">
        <v>1.0737604419600004</v>
      </c>
      <c r="V81" s="13">
        <v>1.11940886146</v>
      </c>
      <c r="W81" s="13">
        <v>1.14753039488</v>
      </c>
      <c r="X81" s="13">
        <v>1.2206771679800001</v>
      </c>
      <c r="Y81" s="13">
        <v>1.2405548018679999</v>
      </c>
      <c r="Z81" s="13">
        <v>1.306446416664</v>
      </c>
      <c r="AA81" s="13">
        <v>1.3386439988759999</v>
      </c>
      <c r="AB81" s="13">
        <v>1.357297798948</v>
      </c>
      <c r="AC81" s="13">
        <v>1.3444112010079998</v>
      </c>
      <c r="AD81" s="13">
        <v>1.343382897648</v>
      </c>
      <c r="AE81" s="13">
        <v>1.4120385412520002</v>
      </c>
      <c r="AF81" s="13">
        <v>1.4973047618120001</v>
      </c>
      <c r="AG81" s="13">
        <v>1.5796898606000003</v>
      </c>
      <c r="AH81" s="13">
        <v>1.6468727819320002</v>
      </c>
      <c r="AI81" s="13">
        <v>1.7158280370759997</v>
      </c>
      <c r="AJ81" s="13">
        <v>1.8380245686759999</v>
      </c>
      <c r="AK81" s="13">
        <v>1.9462655408800003</v>
      </c>
      <c r="AL81" s="13">
        <v>2.0341257298720006</v>
      </c>
      <c r="AM81" s="13">
        <v>2.0987316922999999</v>
      </c>
      <c r="AN81" s="13">
        <v>2.2350981639800001</v>
      </c>
      <c r="AO81" s="13">
        <v>2.3650527091781814</v>
      </c>
      <c r="AP81" s="13">
        <v>2.4296515669799996</v>
      </c>
      <c r="AQ81" s="13">
        <v>2.562960000461818</v>
      </c>
      <c r="AR81" s="13">
        <v>2.7265763634210911</v>
      </c>
      <c r="AS81" s="13">
        <v>2.8901799466367271</v>
      </c>
      <c r="AT81" s="13">
        <v>3.006424380645818</v>
      </c>
      <c r="AU81" s="13">
        <v>3.1304276720436364</v>
      </c>
      <c r="AV81" s="13">
        <v>3.2980146561294545</v>
      </c>
      <c r="AW81" s="13">
        <v>3.4379218169680001</v>
      </c>
      <c r="AX81" s="13">
        <v>3.4115995770818182</v>
      </c>
      <c r="AY81" s="13">
        <v>3.3731514355999996</v>
      </c>
      <c r="AZ81" s="13">
        <v>3.4187898271688679</v>
      </c>
      <c r="BA81" s="13">
        <v>3.614860227029387</v>
      </c>
      <c r="BB81" s="13">
        <v>3.7662259245053287</v>
      </c>
      <c r="BC81" s="13">
        <v>3.7628388243517703</v>
      </c>
      <c r="BD81" s="13">
        <v>3.6648719296304453</v>
      </c>
      <c r="BE81" s="13">
        <v>3.4168901692907285</v>
      </c>
      <c r="BF81" s="13">
        <v>3.6765455627782488</v>
      </c>
      <c r="BG81" s="13">
        <v>3.8518598551905314</v>
      </c>
      <c r="BH81" s="13">
        <v>3.7985145442833259</v>
      </c>
      <c r="BI81" s="14">
        <v>3.9046350384690931</v>
      </c>
      <c r="BJ81" s="15">
        <v>2.5128794777150354E-2</v>
      </c>
      <c r="BK81" s="15">
        <v>1.4739253855594825E-2</v>
      </c>
      <c r="BL81" s="15">
        <v>6.5932533758871047E-3</v>
      </c>
    </row>
    <row r="82" spans="1:64" x14ac:dyDescent="0.2">
      <c r="A82" s="4" t="s">
        <v>78</v>
      </c>
      <c r="B82" s="13">
        <v>5.5393673560170165E-2</v>
      </c>
      <c r="C82" s="13">
        <v>7.6760989278113478E-2</v>
      </c>
      <c r="D82" s="13">
        <v>8.2137000978684427E-2</v>
      </c>
      <c r="E82" s="13">
        <v>8.7774519959039177E-2</v>
      </c>
      <c r="F82" s="13">
        <v>9.4794666784444398E-2</v>
      </c>
      <c r="G82" s="13">
        <v>9.9867530667198112E-2</v>
      </c>
      <c r="H82" s="13">
        <v>0.10549924018352</v>
      </c>
      <c r="I82" s="13">
        <v>0.11435995344012483</v>
      </c>
      <c r="J82" s="13">
        <v>0.13112448545590208</v>
      </c>
      <c r="K82" s="13">
        <v>0.13973094687967191</v>
      </c>
      <c r="L82" s="13">
        <v>0.14443857116690589</v>
      </c>
      <c r="M82" s="13">
        <v>0.15727029547319293</v>
      </c>
      <c r="N82" s="13">
        <v>0.17466922257956838</v>
      </c>
      <c r="O82" s="13">
        <v>0.18563813185979111</v>
      </c>
      <c r="P82" s="13">
        <v>0.20702469045910804</v>
      </c>
      <c r="Q82" s="13">
        <v>0.20811842674198419</v>
      </c>
      <c r="R82" s="13">
        <v>0.20500668747960593</v>
      </c>
      <c r="S82" s="13">
        <v>0.21466829843475474</v>
      </c>
      <c r="T82" s="13">
        <v>0.22114739543809669</v>
      </c>
      <c r="U82" s="13">
        <v>0.2249556177847189</v>
      </c>
      <c r="V82" s="13">
        <v>0.23166603177600001</v>
      </c>
      <c r="W82" s="13">
        <v>0.23859649362400004</v>
      </c>
      <c r="X82" s="13">
        <v>0.24462195003600004</v>
      </c>
      <c r="Y82" s="13">
        <v>0.25795835430800007</v>
      </c>
      <c r="Z82" s="13">
        <v>0.28289818351200002</v>
      </c>
      <c r="AA82" s="13">
        <v>0.28932564390799997</v>
      </c>
      <c r="AB82" s="13">
        <v>0.29305634546799997</v>
      </c>
      <c r="AC82" s="13">
        <v>0.33081399833599995</v>
      </c>
      <c r="AD82" s="13">
        <v>0.33803621419199997</v>
      </c>
      <c r="AE82" s="13">
        <v>0.37011799917999999</v>
      </c>
      <c r="AF82" s="13">
        <v>0.36452200960400005</v>
      </c>
      <c r="AG82" s="13">
        <v>0.37182144932000005</v>
      </c>
      <c r="AH82" s="13">
        <v>0.38619857998400009</v>
      </c>
      <c r="AI82" s="13">
        <v>0.39864285713599995</v>
      </c>
      <c r="AJ82" s="13">
        <v>0.420759009716</v>
      </c>
      <c r="AK82" s="13">
        <v>0.41735882279199998</v>
      </c>
      <c r="AL82" s="13">
        <v>0.44940851264800002</v>
      </c>
      <c r="AM82" s="13">
        <v>0.46117464363636373</v>
      </c>
      <c r="AN82" s="13">
        <v>0.45837071159852594</v>
      </c>
      <c r="AO82" s="13">
        <v>0.52269946432636372</v>
      </c>
      <c r="AP82" s="13">
        <v>0.57294597789636359</v>
      </c>
      <c r="AQ82" s="13">
        <v>0.58504815130636367</v>
      </c>
      <c r="AR82" s="13">
        <v>0.57985174199636358</v>
      </c>
      <c r="AS82" s="13">
        <v>0.64055955709636359</v>
      </c>
      <c r="AT82" s="13">
        <v>0.61374296481296364</v>
      </c>
      <c r="AU82" s="13">
        <v>0.67546482473580371</v>
      </c>
      <c r="AV82" s="13">
        <v>0.72001145577962766</v>
      </c>
      <c r="AW82" s="13">
        <v>0.73552519023478768</v>
      </c>
      <c r="AX82" s="13">
        <v>0.74547950489943349</v>
      </c>
      <c r="AY82" s="13">
        <v>0.7593789558072036</v>
      </c>
      <c r="AZ82" s="13">
        <v>0.76821978722628292</v>
      </c>
      <c r="BA82" s="13">
        <v>0.77860359170189486</v>
      </c>
      <c r="BB82" s="13">
        <v>0.81678977595360025</v>
      </c>
      <c r="BC82" s="13">
        <v>0.8377416360591603</v>
      </c>
      <c r="BD82" s="13">
        <v>0.91392135754218218</v>
      </c>
      <c r="BE82" s="13">
        <v>0.83990799944960637</v>
      </c>
      <c r="BF82" s="13">
        <v>0.93214781509710976</v>
      </c>
      <c r="BG82" s="13">
        <v>0.92515345888693989</v>
      </c>
      <c r="BH82" s="13">
        <v>0.9315939832103477</v>
      </c>
      <c r="BI82" s="14">
        <v>0.94515739355308637</v>
      </c>
      <c r="BJ82" s="15">
        <v>1.1787337928860442E-2</v>
      </c>
      <c r="BK82" s="15">
        <v>2.2126287555397806E-2</v>
      </c>
      <c r="BL82" s="15">
        <v>1.5959653371936697E-3</v>
      </c>
    </row>
    <row r="83" spans="1:64" x14ac:dyDescent="0.2">
      <c r="A83" s="4" t="s">
        <v>79</v>
      </c>
      <c r="B83" s="13">
        <v>1.2749619609999998</v>
      </c>
      <c r="C83" s="13">
        <v>1.2828905610000003</v>
      </c>
      <c r="D83" s="13">
        <v>1.3359742940000001</v>
      </c>
      <c r="E83" s="13">
        <v>1.4099794829999999</v>
      </c>
      <c r="F83" s="13">
        <v>1.4517852229999999</v>
      </c>
      <c r="G83" s="13">
        <v>1.517144268</v>
      </c>
      <c r="H83" s="13">
        <v>1.6337060336641549</v>
      </c>
      <c r="I83" s="13">
        <v>1.6826298558928046</v>
      </c>
      <c r="J83" s="13">
        <v>1.8096378544951728</v>
      </c>
      <c r="K83" s="13">
        <v>1.8607654216838467</v>
      </c>
      <c r="L83" s="13">
        <v>1.9843770045518074</v>
      </c>
      <c r="M83" s="13">
        <v>2.0661500440913514</v>
      </c>
      <c r="N83" s="13">
        <v>2.116640588633742</v>
      </c>
      <c r="O83" s="13">
        <v>2.0961901750091472</v>
      </c>
      <c r="P83" s="13">
        <v>2.1702930514141969</v>
      </c>
      <c r="Q83" s="13">
        <v>2.3181223991166022</v>
      </c>
      <c r="R83" s="13">
        <v>2.6952886671947174</v>
      </c>
      <c r="S83" s="13">
        <v>2.9042178788002637</v>
      </c>
      <c r="T83" s="13">
        <v>2.9458394842141704</v>
      </c>
      <c r="U83" s="13">
        <v>3.2226566678015369</v>
      </c>
      <c r="V83" s="13">
        <v>3.2916947536061802</v>
      </c>
      <c r="W83" s="13">
        <v>3.3487993596699215</v>
      </c>
      <c r="X83" s="13">
        <v>3.4001114865515021</v>
      </c>
      <c r="Y83" s="13">
        <v>3.7372844627321333</v>
      </c>
      <c r="Z83" s="13">
        <v>3.5728634742838672</v>
      </c>
      <c r="AA83" s="13">
        <v>3.705556314209876</v>
      </c>
      <c r="AB83" s="13">
        <v>3.6724901219395467</v>
      </c>
      <c r="AC83" s="13">
        <v>3.6984857393783082</v>
      </c>
      <c r="AD83" s="13">
        <v>3.6949354948961282</v>
      </c>
      <c r="AE83" s="13">
        <v>3.8486759349572846</v>
      </c>
      <c r="AF83" s="13">
        <v>4.0271754680024436</v>
      </c>
      <c r="AG83" s="13">
        <v>4.1019902112720112</v>
      </c>
      <c r="AH83" s="13">
        <v>4.189907728968131</v>
      </c>
      <c r="AI83" s="13">
        <v>4.1201594236147265</v>
      </c>
      <c r="AJ83" s="13">
        <v>4.2651606830842059</v>
      </c>
      <c r="AK83" s="13">
        <v>4.2683083727122835</v>
      </c>
      <c r="AL83" s="13">
        <v>4.2853536680789581</v>
      </c>
      <c r="AM83" s="13">
        <v>4.175202672668787</v>
      </c>
      <c r="AN83" s="13">
        <v>4.5338910863992501</v>
      </c>
      <c r="AO83" s="13">
        <v>4.9478916460117981</v>
      </c>
      <c r="AP83" s="13">
        <v>4.679667756416972</v>
      </c>
      <c r="AQ83" s="13">
        <v>4.7649518562857311</v>
      </c>
      <c r="AR83" s="13">
        <v>4.8974920594856117</v>
      </c>
      <c r="AS83" s="13">
        <v>5.2617815071990925</v>
      </c>
      <c r="AT83" s="13">
        <v>5.2377519184319956</v>
      </c>
      <c r="AU83" s="13">
        <v>5.280294517486233</v>
      </c>
      <c r="AV83" s="13">
        <v>5.2037843583474199</v>
      </c>
      <c r="AW83" s="13">
        <v>5.138001904852219</v>
      </c>
      <c r="AX83" s="13">
        <v>5.1622467567298482</v>
      </c>
      <c r="AY83" s="13">
        <v>5.2099211836350161</v>
      </c>
      <c r="AZ83" s="13">
        <v>5.0772393270637792</v>
      </c>
      <c r="BA83" s="13">
        <v>5.3075983731417526</v>
      </c>
      <c r="BB83" s="13">
        <v>5.266835184998147</v>
      </c>
      <c r="BC83" s="13">
        <v>5.0296510978802491</v>
      </c>
      <c r="BD83" s="13">
        <v>5.2576215081038082</v>
      </c>
      <c r="BE83" s="13">
        <v>4.9857549022592984</v>
      </c>
      <c r="BF83" s="13">
        <v>4.9910361105399197</v>
      </c>
      <c r="BG83" s="13">
        <v>4.7639347127473526</v>
      </c>
      <c r="BH83" s="13">
        <v>4.8337786459319112</v>
      </c>
      <c r="BI83" s="14">
        <v>4.8212014182429801</v>
      </c>
      <c r="BJ83" s="15">
        <v>-5.3270766093543864E-3</v>
      </c>
      <c r="BK83" s="15">
        <v>-7.7241714618346835E-3</v>
      </c>
      <c r="BL83" s="15">
        <v>8.1409407571994864E-3</v>
      </c>
    </row>
    <row r="84" spans="1:64" x14ac:dyDescent="0.2">
      <c r="A84" s="4" t="s">
        <v>80</v>
      </c>
      <c r="B84" s="13">
        <v>0.34665760111816557</v>
      </c>
      <c r="C84" s="13">
        <v>0.37540086309398341</v>
      </c>
      <c r="D84" s="13">
        <v>0.39317306144008934</v>
      </c>
      <c r="E84" s="13">
        <v>0.40809489871069948</v>
      </c>
      <c r="F84" s="13">
        <v>0.43744889141772791</v>
      </c>
      <c r="G84" s="13">
        <v>0.47529465081163208</v>
      </c>
      <c r="H84" s="13">
        <v>0.49121808121361232</v>
      </c>
      <c r="I84" s="13">
        <v>0.49854273559874024</v>
      </c>
      <c r="J84" s="13">
        <v>0.5349272692792979</v>
      </c>
      <c r="K84" s="13">
        <v>0.54355561409822972</v>
      </c>
      <c r="L84" s="13">
        <v>0.5256762709937588</v>
      </c>
      <c r="M84" s="13">
        <v>0.55789839607125979</v>
      </c>
      <c r="N84" s="13">
        <v>0.54565437846574516</v>
      </c>
      <c r="O84" s="13">
        <v>0.53767317373492596</v>
      </c>
      <c r="P84" s="13">
        <v>0.54834199594581612</v>
      </c>
      <c r="Q84" s="13">
        <v>0.56445223478624362</v>
      </c>
      <c r="R84" s="13">
        <v>0.55471975495833514</v>
      </c>
      <c r="S84" s="13">
        <v>0.54311389141242317</v>
      </c>
      <c r="T84" s="13">
        <v>0.55013709465118288</v>
      </c>
      <c r="U84" s="13">
        <v>0.52861904699438345</v>
      </c>
      <c r="V84" s="13">
        <v>0.55749845835521716</v>
      </c>
      <c r="W84" s="13">
        <v>0.58076872372197064</v>
      </c>
      <c r="X84" s="13">
        <v>0.61022292691913371</v>
      </c>
      <c r="Y84" s="13">
        <v>0.65724227528949686</v>
      </c>
      <c r="Z84" s="13">
        <v>0.65871806125714505</v>
      </c>
      <c r="AA84" s="13">
        <v>0.74135818437472101</v>
      </c>
      <c r="AB84" s="13">
        <v>0.6961909741494956</v>
      </c>
      <c r="AC84" s="13">
        <v>0.68830521181832949</v>
      </c>
      <c r="AD84" s="13">
        <v>0.74935174199634424</v>
      </c>
      <c r="AE84" s="13">
        <v>0.74694437495225841</v>
      </c>
      <c r="AF84" s="13">
        <v>0.75184446616610434</v>
      </c>
      <c r="AG84" s="13">
        <v>0.7498049563135144</v>
      </c>
      <c r="AH84" s="13">
        <v>0.79524339868217564</v>
      </c>
      <c r="AI84" s="13">
        <v>0.80723683733326779</v>
      </c>
      <c r="AJ84" s="13">
        <v>0.82109000165932178</v>
      </c>
      <c r="AK84" s="13">
        <v>0.81584391011072455</v>
      </c>
      <c r="AL84" s="13">
        <v>0.89873758910433943</v>
      </c>
      <c r="AM84" s="13">
        <v>0.89582144411063391</v>
      </c>
      <c r="AN84" s="13">
        <v>0.89566321886308908</v>
      </c>
      <c r="AO84" s="13">
        <v>0.97119037509895012</v>
      </c>
      <c r="AP84" s="13">
        <v>1.021118522890055</v>
      </c>
      <c r="AQ84" s="13">
        <v>1.056593469060024</v>
      </c>
      <c r="AR84" s="13">
        <v>1.1037208558849814</v>
      </c>
      <c r="AS84" s="13">
        <v>1.1007766769906073</v>
      </c>
      <c r="AT84" s="13">
        <v>1.1841098240659278</v>
      </c>
      <c r="AU84" s="13">
        <v>1.290231577146816</v>
      </c>
      <c r="AV84" s="13">
        <v>1.3489259033766392</v>
      </c>
      <c r="AW84" s="13">
        <v>1.4202861374344136</v>
      </c>
      <c r="AX84" s="13">
        <v>1.5573511773621949</v>
      </c>
      <c r="AY84" s="13">
        <v>1.7457206158384704</v>
      </c>
      <c r="AZ84" s="13">
        <v>1.8706750686167424</v>
      </c>
      <c r="BA84" s="13">
        <v>1.8700796069213677</v>
      </c>
      <c r="BB84" s="13">
        <v>2.0053442752609558</v>
      </c>
      <c r="BC84" s="13">
        <v>2.1299193909995551</v>
      </c>
      <c r="BD84" s="13">
        <v>2.1855059844454687</v>
      </c>
      <c r="BE84" s="13">
        <v>2.0383068958956678</v>
      </c>
      <c r="BF84" s="13">
        <v>2.1921560720372546</v>
      </c>
      <c r="BG84" s="13">
        <v>2.3084534023774395</v>
      </c>
      <c r="BH84" s="13">
        <v>2.4072402872469056</v>
      </c>
      <c r="BI84" s="14">
        <v>2.4291510781279779</v>
      </c>
      <c r="BJ84" s="15">
        <v>6.3449279070149078E-3</v>
      </c>
      <c r="BK84" s="15">
        <v>3.3589237645705872E-2</v>
      </c>
      <c r="BL84" s="15">
        <v>4.1017939931939336E-3</v>
      </c>
    </row>
    <row r="85" spans="1:64" x14ac:dyDescent="0.2">
      <c r="A85" s="4" t="s">
        <v>81</v>
      </c>
      <c r="B85" s="13">
        <v>0.1091264677944344</v>
      </c>
      <c r="C85" s="13">
        <v>0.11188072628149485</v>
      </c>
      <c r="D85" s="13">
        <v>0.11251120027424662</v>
      </c>
      <c r="E85" s="13">
        <v>0.11683674903704279</v>
      </c>
      <c r="F85" s="13">
        <v>0.12131674760502484</v>
      </c>
      <c r="G85" s="13">
        <v>0.12527405661608501</v>
      </c>
      <c r="H85" s="13">
        <v>0.14471601511716239</v>
      </c>
      <c r="I85" s="13">
        <v>0.15035892747761528</v>
      </c>
      <c r="J85" s="13">
        <v>0.16954655964761303</v>
      </c>
      <c r="K85" s="13">
        <v>0.17562884926844471</v>
      </c>
      <c r="L85" s="13">
        <v>0.16082824783210289</v>
      </c>
      <c r="M85" s="13">
        <v>0.15803743844701595</v>
      </c>
      <c r="N85" s="13">
        <v>0.16935182525279174</v>
      </c>
      <c r="O85" s="13">
        <v>0.19332961219618605</v>
      </c>
      <c r="P85" s="13">
        <v>0.19370814981506668</v>
      </c>
      <c r="Q85" s="13">
        <v>0.20261365426560804</v>
      </c>
      <c r="R85" s="13">
        <v>0.21514772249852135</v>
      </c>
      <c r="S85" s="13">
        <v>0.20534895365324565</v>
      </c>
      <c r="T85" s="13">
        <v>0.22999261557742318</v>
      </c>
      <c r="U85" s="13">
        <v>0.21377228044901211</v>
      </c>
      <c r="V85" s="13">
        <v>0.23945214030724071</v>
      </c>
      <c r="W85" s="13">
        <v>0.23437076761748568</v>
      </c>
      <c r="X85" s="13">
        <v>0.24070454668614488</v>
      </c>
      <c r="Y85" s="13">
        <v>0.25535926274090692</v>
      </c>
      <c r="Z85" s="13">
        <v>0.25994266651735815</v>
      </c>
      <c r="AA85" s="13">
        <v>0.24330679168339223</v>
      </c>
      <c r="AB85" s="13">
        <v>0.22817743768136431</v>
      </c>
      <c r="AC85" s="13">
        <v>0.23014191756482866</v>
      </c>
      <c r="AD85" s="13">
        <v>0.23221084573423242</v>
      </c>
      <c r="AE85" s="13">
        <v>0.22621944899142629</v>
      </c>
      <c r="AF85" s="13">
        <v>0.22975523880396753</v>
      </c>
      <c r="AG85" s="13">
        <v>0.23025478113194028</v>
      </c>
      <c r="AH85" s="13">
        <v>0.23395750565427909</v>
      </c>
      <c r="AI85" s="13">
        <v>0.22465768552864326</v>
      </c>
      <c r="AJ85" s="13">
        <v>0.23404232288333102</v>
      </c>
      <c r="AK85" s="13">
        <v>0.25728790017442349</v>
      </c>
      <c r="AL85" s="13">
        <v>0.26392006234892906</v>
      </c>
      <c r="AM85" s="13">
        <v>0.28263097513721647</v>
      </c>
      <c r="AN85" s="13">
        <v>0.30717466462888415</v>
      </c>
      <c r="AO85" s="13">
        <v>0.37595333461394848</v>
      </c>
      <c r="AP85" s="13">
        <v>0.3603781341273764</v>
      </c>
      <c r="AQ85" s="13">
        <v>0.40832618732606524</v>
      </c>
      <c r="AR85" s="13">
        <v>0.43260702003480994</v>
      </c>
      <c r="AS85" s="13">
        <v>0.47758761026802959</v>
      </c>
      <c r="AT85" s="13">
        <v>0.51471931583603148</v>
      </c>
      <c r="AU85" s="13">
        <v>0.57705792241333176</v>
      </c>
      <c r="AV85" s="13">
        <v>0.60730738865623768</v>
      </c>
      <c r="AW85" s="13">
        <v>0.68541403000897316</v>
      </c>
      <c r="AX85" s="13">
        <v>0.77420087217247446</v>
      </c>
      <c r="AY85" s="13">
        <v>0.80745647879404236</v>
      </c>
      <c r="AZ85" s="13">
        <v>0.8104453005345077</v>
      </c>
      <c r="BA85" s="13">
        <v>0.8139310868576124</v>
      </c>
      <c r="BB85" s="13">
        <v>0.80068657083881289</v>
      </c>
      <c r="BC85" s="13">
        <v>0.81760565939762886</v>
      </c>
      <c r="BD85" s="13">
        <v>0.83244800506166217</v>
      </c>
      <c r="BE85" s="13">
        <v>0.77091073400029364</v>
      </c>
      <c r="BF85" s="13">
        <v>0.88525683828988488</v>
      </c>
      <c r="BG85" s="13">
        <v>0.93883650837213573</v>
      </c>
      <c r="BH85" s="13">
        <v>0.95100545930645841</v>
      </c>
      <c r="BI85" s="14">
        <v>0.96366973034914039</v>
      </c>
      <c r="BJ85" s="15">
        <v>1.0548092588944735E-2</v>
      </c>
      <c r="BK85" s="15">
        <v>1.7843269979024967E-2</v>
      </c>
      <c r="BL85" s="15">
        <v>1.627224731701382E-3</v>
      </c>
    </row>
    <row r="86" spans="1:64" x14ac:dyDescent="0.2">
      <c r="A86" s="4" t="s">
        <v>82</v>
      </c>
      <c r="B86" s="13">
        <v>0.20373121746983211</v>
      </c>
      <c r="C86" s="13">
        <v>0.21266546617207313</v>
      </c>
      <c r="D86" s="13">
        <v>0.21137764019018471</v>
      </c>
      <c r="E86" s="13">
        <v>0.21409902497903155</v>
      </c>
      <c r="F86" s="13">
        <v>0.23268161402253953</v>
      </c>
      <c r="G86" s="13">
        <v>0.25039565890541193</v>
      </c>
      <c r="H86" s="13">
        <v>0.30938618146476954</v>
      </c>
      <c r="I86" s="13">
        <v>0.33172468330701338</v>
      </c>
      <c r="J86" s="13">
        <v>0.37497782590171835</v>
      </c>
      <c r="K86" s="13">
        <v>0.38888964085645372</v>
      </c>
      <c r="L86" s="13">
        <v>0.42203870270267146</v>
      </c>
      <c r="M86" s="13">
        <v>0.47504847368430209</v>
      </c>
      <c r="N86" s="13">
        <v>0.53301783060838148</v>
      </c>
      <c r="O86" s="13">
        <v>0.56929283560165678</v>
      </c>
      <c r="P86" s="13">
        <v>0.62416599682343077</v>
      </c>
      <c r="Q86" s="13">
        <v>0.67106265264295628</v>
      </c>
      <c r="R86" s="13">
        <v>0.7608279928383056</v>
      </c>
      <c r="S86" s="13">
        <v>0.79735230034408</v>
      </c>
      <c r="T86" s="13">
        <v>0.75214600280772947</v>
      </c>
      <c r="U86" s="13">
        <v>0.69218325941071235</v>
      </c>
      <c r="V86" s="13">
        <v>0.72403742427266093</v>
      </c>
      <c r="W86" s="13">
        <v>0.70160811276541046</v>
      </c>
      <c r="X86" s="13">
        <v>0.73831446134541467</v>
      </c>
      <c r="Y86" s="13">
        <v>0.78510341332357925</v>
      </c>
      <c r="Z86" s="13">
        <v>0.82563656236764948</v>
      </c>
      <c r="AA86" s="13">
        <v>0.8010826979395842</v>
      </c>
      <c r="AB86" s="13">
        <v>0.84637652980622646</v>
      </c>
      <c r="AC86" s="13">
        <v>0.91920477541808954</v>
      </c>
      <c r="AD86" s="13">
        <v>0.92963681735510206</v>
      </c>
      <c r="AE86" s="13">
        <v>0.9165264978902814</v>
      </c>
      <c r="AF86" s="13">
        <v>0.94377136670664574</v>
      </c>
      <c r="AG86" s="13">
        <v>1.0248931414302069</v>
      </c>
      <c r="AH86" s="13">
        <v>1.0206074280207136</v>
      </c>
      <c r="AI86" s="13">
        <v>1.062890453213132</v>
      </c>
      <c r="AJ86" s="13">
        <v>1.0491561269339733</v>
      </c>
      <c r="AK86" s="13">
        <v>1.1297082961507672</v>
      </c>
      <c r="AL86" s="13">
        <v>1.2422829198059291</v>
      </c>
      <c r="AM86" s="13">
        <v>1.3612038090674869</v>
      </c>
      <c r="AN86" s="13">
        <v>1.3358845385425839</v>
      </c>
      <c r="AO86" s="13">
        <v>1.5368324017676278</v>
      </c>
      <c r="AP86" s="13">
        <v>1.4474673866914776</v>
      </c>
      <c r="AQ86" s="13">
        <v>1.359546331504055</v>
      </c>
      <c r="AR86" s="13">
        <v>1.4407186637587204</v>
      </c>
      <c r="AS86" s="13">
        <v>1.5580929770731293</v>
      </c>
      <c r="AT86" s="13">
        <v>1.400990749996184</v>
      </c>
      <c r="AU86" s="13">
        <v>1.4942354780899203</v>
      </c>
      <c r="AV86" s="13">
        <v>1.7465020511111271</v>
      </c>
      <c r="AW86" s="13">
        <v>1.9033405044405924</v>
      </c>
      <c r="AX86" s="13">
        <v>2.002565261789349</v>
      </c>
      <c r="AY86" s="13">
        <v>2.1505393556295753</v>
      </c>
      <c r="AZ86" s="13">
        <v>2.5002135689249427</v>
      </c>
      <c r="BA86" s="13">
        <v>2.4621452194507878</v>
      </c>
      <c r="BB86" s="13">
        <v>2.5780309334000995</v>
      </c>
      <c r="BC86" s="13">
        <v>2.7287992607037905</v>
      </c>
      <c r="BD86" s="13">
        <v>2.8521844790319424</v>
      </c>
      <c r="BE86" s="13">
        <v>2.9189271771221303</v>
      </c>
      <c r="BF86" s="13">
        <v>3.4128776920293462</v>
      </c>
      <c r="BG86" s="13">
        <v>3.4213048633648437</v>
      </c>
      <c r="BH86" s="13">
        <v>3.340702260274294</v>
      </c>
      <c r="BI86" s="14">
        <v>3.5108835488341059</v>
      </c>
      <c r="BJ86" s="15">
        <v>4.8070345108919499E-2</v>
      </c>
      <c r="BK86" s="15">
        <v>5.0236004953218893E-2</v>
      </c>
      <c r="BL86" s="15">
        <v>5.9283760409456236E-3</v>
      </c>
    </row>
    <row r="87" spans="1:64" x14ac:dyDescent="0.2">
      <c r="A87" s="4" t="s">
        <v>83</v>
      </c>
      <c r="B87" s="13">
        <v>7.8664064947149448E-2</v>
      </c>
      <c r="C87" s="13">
        <v>8.3536044900631962E-2</v>
      </c>
      <c r="D87" s="13">
        <v>8.8150600097864365E-2</v>
      </c>
      <c r="E87" s="13">
        <v>9.7947543760725481E-2</v>
      </c>
      <c r="F87" s="13">
        <v>0.10429224423167403</v>
      </c>
      <c r="G87" s="13">
        <v>0.11794342359372033</v>
      </c>
      <c r="H87" s="13">
        <v>0.10476725368567473</v>
      </c>
      <c r="I87" s="13">
        <v>0.13108439379225278</v>
      </c>
      <c r="J87" s="13">
        <v>0.17340993863997392</v>
      </c>
      <c r="K87" s="13">
        <v>0.18803276289337992</v>
      </c>
      <c r="L87" s="13">
        <v>0.20900922107472769</v>
      </c>
      <c r="M87" s="13">
        <v>0.24717601763040825</v>
      </c>
      <c r="N87" s="13">
        <v>0.28116033662690021</v>
      </c>
      <c r="O87" s="13">
        <v>0.31372471268473473</v>
      </c>
      <c r="P87" s="13">
        <v>0.41044805525339423</v>
      </c>
      <c r="Q87" s="13">
        <v>0.43340242672757168</v>
      </c>
      <c r="R87" s="13">
        <v>0.46347698162888662</v>
      </c>
      <c r="S87" s="13">
        <v>0.46893932236221914</v>
      </c>
      <c r="T87" s="13">
        <v>0.50372464811250839</v>
      </c>
      <c r="U87" s="13">
        <v>0.49402190071377405</v>
      </c>
      <c r="V87" s="13">
        <v>0.55667704871466073</v>
      </c>
      <c r="W87" s="13">
        <v>0.57020347162101681</v>
      </c>
      <c r="X87" s="13">
        <v>0.63123170775357662</v>
      </c>
      <c r="Y87" s="13">
        <v>0.64179439299691299</v>
      </c>
      <c r="Z87" s="13">
        <v>0.6917258054281592</v>
      </c>
      <c r="AA87" s="13">
        <v>0.67431827136656952</v>
      </c>
      <c r="AB87" s="13">
        <v>0.67019749624482727</v>
      </c>
      <c r="AC87" s="13">
        <v>0.66639332010486962</v>
      </c>
      <c r="AD87" s="13">
        <v>0.70608633681587485</v>
      </c>
      <c r="AE87" s="13">
        <v>0.77128968997752922</v>
      </c>
      <c r="AF87" s="13">
        <v>0.81353898011645187</v>
      </c>
      <c r="AG87" s="13">
        <v>0.83327722411006189</v>
      </c>
      <c r="AH87" s="13">
        <v>0.86654328261413016</v>
      </c>
      <c r="AI87" s="13">
        <v>0.90242534772738203</v>
      </c>
      <c r="AJ87" s="13">
        <v>0.89235169805873582</v>
      </c>
      <c r="AK87" s="13">
        <v>0.96150239692995032</v>
      </c>
      <c r="AL87" s="13">
        <v>0.98315189992962071</v>
      </c>
      <c r="AM87" s="13">
        <v>0.97337390668309809</v>
      </c>
      <c r="AN87" s="13">
        <v>1.0087579725230984</v>
      </c>
      <c r="AO87" s="13">
        <v>1.0905581094014209</v>
      </c>
      <c r="AP87" s="13">
        <v>1.1133930963642396</v>
      </c>
      <c r="AQ87" s="13">
        <v>1.1270011406549392</v>
      </c>
      <c r="AR87" s="13">
        <v>1.0987619152548469</v>
      </c>
      <c r="AS87" s="13">
        <v>1.1403615366421074</v>
      </c>
      <c r="AT87" s="13">
        <v>1.2162683053644243</v>
      </c>
      <c r="AU87" s="13">
        <v>1.2547626239143181</v>
      </c>
      <c r="AV87" s="13">
        <v>0.90477100164206603</v>
      </c>
      <c r="AW87" s="13">
        <v>1.0810185597607964</v>
      </c>
      <c r="AX87" s="13">
        <v>1.1622744147672712</v>
      </c>
      <c r="AY87" s="13">
        <v>1.1431271747158356</v>
      </c>
      <c r="AZ87" s="13">
        <v>1.0686788700772258</v>
      </c>
      <c r="BA87" s="13">
        <v>1.0967953478702699</v>
      </c>
      <c r="BB87" s="13">
        <v>1.225331026636469</v>
      </c>
      <c r="BC87" s="13">
        <v>1.2419582562275169</v>
      </c>
      <c r="BD87" s="13">
        <v>1.2585034383685498</v>
      </c>
      <c r="BE87" s="13">
        <v>1.1247404798516374</v>
      </c>
      <c r="BF87" s="13">
        <v>1.3527119115177966</v>
      </c>
      <c r="BG87" s="13">
        <v>1.4105644041831993</v>
      </c>
      <c r="BH87" s="13">
        <v>1.4755465591809485</v>
      </c>
      <c r="BI87" s="14">
        <v>1.5292857078674482</v>
      </c>
      <c r="BJ87" s="15">
        <v>3.3588077670016814E-2</v>
      </c>
      <c r="BK87" s="15">
        <v>2.9530952520818499E-2</v>
      </c>
      <c r="BL87" s="15">
        <v>2.5823074517218451E-3</v>
      </c>
    </row>
    <row r="88" spans="1:64" x14ac:dyDescent="0.2">
      <c r="A88" s="4" t="s">
        <v>84</v>
      </c>
      <c r="B88" s="13">
        <v>4.0272212640208886E-3</v>
      </c>
      <c r="C88" s="13">
        <v>5.223802488634968E-3</v>
      </c>
      <c r="D88" s="13">
        <v>5.639461197776606E-3</v>
      </c>
      <c r="E88" s="13">
        <v>6.1739555025594767E-3</v>
      </c>
      <c r="F88" s="13">
        <v>6.5391080776458803E-3</v>
      </c>
      <c r="G88" s="13">
        <v>7.3195432075609549E-3</v>
      </c>
      <c r="H88" s="13">
        <v>7.7362321694439693E-3</v>
      </c>
      <c r="I88" s="13">
        <v>8.1743560711946446E-3</v>
      </c>
      <c r="J88" s="13">
        <v>9.289989417146656E-3</v>
      </c>
      <c r="K88" s="13">
        <v>1.1423479816745071E-2</v>
      </c>
      <c r="L88" s="13">
        <v>1.2665261947948918E-2</v>
      </c>
      <c r="M88" s="13">
        <v>1.5736257384846696E-2</v>
      </c>
      <c r="N88" s="13">
        <v>1.7375256509188721E-2</v>
      </c>
      <c r="O88" s="13">
        <v>2.4619239269535884E-2</v>
      </c>
      <c r="P88" s="13">
        <v>2.6476856563233023E-2</v>
      </c>
      <c r="Q88" s="13">
        <v>2.7524856405831459E-2</v>
      </c>
      <c r="R88" s="13">
        <v>2.778731868309851E-2</v>
      </c>
      <c r="S88" s="13">
        <v>2.8280508063098512E-2</v>
      </c>
      <c r="T88" s="13">
        <v>2.6275630012603777E-2</v>
      </c>
      <c r="U88" s="13">
        <v>2.7130908140851163E-2</v>
      </c>
      <c r="V88" s="13">
        <v>2.9693014282428945E-2</v>
      </c>
      <c r="W88" s="13">
        <v>3.2494412098670364E-2</v>
      </c>
      <c r="X88" s="13">
        <v>3.3291610146388706E-2</v>
      </c>
      <c r="Y88" s="13">
        <v>3.6794530085648702E-2</v>
      </c>
      <c r="Z88" s="13">
        <v>4.0532589946388704E-2</v>
      </c>
      <c r="AA88" s="13">
        <v>8.1303450446908301E-2</v>
      </c>
      <c r="AB88" s="13">
        <v>8.1823743623056222E-2</v>
      </c>
      <c r="AC88" s="13">
        <v>9.0119275517720809E-2</v>
      </c>
      <c r="AD88" s="13">
        <v>9.1616375622368712E-2</v>
      </c>
      <c r="AE88" s="13">
        <v>9.5664614879169912E-2</v>
      </c>
      <c r="AF88" s="13">
        <v>0.1012479779451067</v>
      </c>
      <c r="AG88" s="13">
        <v>9.7065582158705449E-2</v>
      </c>
      <c r="AH88" s="13">
        <v>0.10322474074370588</v>
      </c>
      <c r="AI88" s="13">
        <v>0.11274322594622904</v>
      </c>
      <c r="AJ88" s="13">
        <v>0.11842788658824352</v>
      </c>
      <c r="AK88" s="13">
        <v>0.11930624120042946</v>
      </c>
      <c r="AL88" s="13">
        <v>0.12272977161395159</v>
      </c>
      <c r="AM88" s="13">
        <v>0.12146829036165217</v>
      </c>
      <c r="AN88" s="13">
        <v>0.12182480354023997</v>
      </c>
      <c r="AO88" s="13">
        <v>0.12320821509361016</v>
      </c>
      <c r="AP88" s="13">
        <v>0.13134564264574861</v>
      </c>
      <c r="AQ88" s="13">
        <v>0.12818668332042538</v>
      </c>
      <c r="AR88" s="13">
        <v>0.13335797294788737</v>
      </c>
      <c r="AS88" s="13">
        <v>0.14051137837831712</v>
      </c>
      <c r="AT88" s="13">
        <v>0.14466091893427288</v>
      </c>
      <c r="AU88" s="13">
        <v>0.12591527066269942</v>
      </c>
      <c r="AV88" s="13">
        <v>0.14292897368603713</v>
      </c>
      <c r="AW88" s="13">
        <v>0.16009803956611479</v>
      </c>
      <c r="AX88" s="13">
        <v>0.16044892444519879</v>
      </c>
      <c r="AY88" s="13">
        <v>0.17400416512300981</v>
      </c>
      <c r="AZ88" s="13">
        <v>0.17919738882858241</v>
      </c>
      <c r="BA88" s="13">
        <v>0.17923819833293217</v>
      </c>
      <c r="BB88" s="13">
        <v>0.18746440217407256</v>
      </c>
      <c r="BC88" s="13">
        <v>0.19934968803011632</v>
      </c>
      <c r="BD88" s="13">
        <v>0.18901087071895023</v>
      </c>
      <c r="BE88" s="13">
        <v>0.167193839739501</v>
      </c>
      <c r="BF88" s="13">
        <v>0.18618502807996917</v>
      </c>
      <c r="BG88" s="13">
        <v>0.18250496236358577</v>
      </c>
      <c r="BH88" s="13">
        <v>0.18372213022363454</v>
      </c>
      <c r="BI88" s="14">
        <v>0.18907444275827801</v>
      </c>
      <c r="BJ88" s="15">
        <v>2.632081225391758E-2</v>
      </c>
      <c r="BK88" s="15">
        <v>8.3407496497354128E-3</v>
      </c>
      <c r="BL88" s="15">
        <v>3.1926561528238385E-4</v>
      </c>
    </row>
    <row r="89" spans="1:64" x14ac:dyDescent="0.2">
      <c r="A89" s="19" t="s">
        <v>85</v>
      </c>
      <c r="B89" s="17">
        <v>2.4769666374337729</v>
      </c>
      <c r="C89" s="17">
        <v>2.587661490134932</v>
      </c>
      <c r="D89" s="17">
        <v>2.6112154709788462</v>
      </c>
      <c r="E89" s="17">
        <v>2.7458640633090976</v>
      </c>
      <c r="F89" s="17">
        <v>2.8030916356590563</v>
      </c>
      <c r="G89" s="17">
        <v>3.0176041990416085</v>
      </c>
      <c r="H89" s="17">
        <v>3.240551152862337</v>
      </c>
      <c r="I89" s="17">
        <v>3.4131977165557466</v>
      </c>
      <c r="J89" s="17">
        <v>3.7078764038928256</v>
      </c>
      <c r="K89" s="17">
        <v>3.8768403991807712</v>
      </c>
      <c r="L89" s="17">
        <v>4.1096358315819224</v>
      </c>
      <c r="M89" s="17">
        <v>4.4488043166223763</v>
      </c>
      <c r="N89" s="17">
        <v>4.6776449781723173</v>
      </c>
      <c r="O89" s="17">
        <v>4.8701203887559776</v>
      </c>
      <c r="P89" s="17">
        <v>5.3153592239822469</v>
      </c>
      <c r="Q89" s="17">
        <v>5.754126370446798</v>
      </c>
      <c r="R89" s="17">
        <v>6.4903361783694695</v>
      </c>
      <c r="S89" s="17">
        <v>6.9462297476580828</v>
      </c>
      <c r="T89" s="17">
        <v>7.1808603656937136</v>
      </c>
      <c r="U89" s="17">
        <v>7.4106220142549901</v>
      </c>
      <c r="V89" s="17">
        <v>7.6898442397743887</v>
      </c>
      <c r="W89" s="17">
        <v>7.8515764309984739</v>
      </c>
      <c r="X89" s="17">
        <v>8.142265487418161</v>
      </c>
      <c r="Y89" s="17">
        <v>8.7103208083446813</v>
      </c>
      <c r="Z89" s="17">
        <v>8.7066173279765717</v>
      </c>
      <c r="AA89" s="17">
        <v>9.00784968180505</v>
      </c>
      <c r="AB89" s="17">
        <v>8.9670885178605175</v>
      </c>
      <c r="AC89" s="17">
        <v>9.1192902431461444</v>
      </c>
      <c r="AD89" s="17">
        <v>9.1555517242600519</v>
      </c>
      <c r="AE89" s="17">
        <v>9.4732235870799517</v>
      </c>
      <c r="AF89" s="17">
        <v>9.855121947156718</v>
      </c>
      <c r="AG89" s="17">
        <v>10.103575149336439</v>
      </c>
      <c r="AH89" s="17">
        <v>10.314322172599137</v>
      </c>
      <c r="AI89" s="17">
        <v>10.45312552457538</v>
      </c>
      <c r="AJ89" s="17">
        <v>10.758745158599814</v>
      </c>
      <c r="AK89" s="17">
        <v>10.995005362950582</v>
      </c>
      <c r="AL89" s="17">
        <v>11.398155485401729</v>
      </c>
      <c r="AM89" s="17">
        <v>11.528235590965238</v>
      </c>
      <c r="AN89" s="17">
        <v>12.107772068075676</v>
      </c>
      <c r="AO89" s="17">
        <v>13.1908860834919</v>
      </c>
      <c r="AP89" s="17">
        <v>13.070820491652233</v>
      </c>
      <c r="AQ89" s="17">
        <v>13.356360350619424</v>
      </c>
      <c r="AR89" s="17">
        <v>13.850302788402256</v>
      </c>
      <c r="AS89" s="17">
        <v>14.732812043307375</v>
      </c>
      <c r="AT89" s="17">
        <v>14.932354822087618</v>
      </c>
      <c r="AU89" s="17">
        <v>15.407674037220033</v>
      </c>
      <c r="AV89" s="17">
        <v>15.642028148819518</v>
      </c>
      <c r="AW89" s="17">
        <v>16.386813227051704</v>
      </c>
      <c r="AX89" s="17">
        <v>16.90869946924758</v>
      </c>
      <c r="AY89" s="17">
        <v>17.470376565188115</v>
      </c>
      <c r="AZ89" s="17">
        <v>17.915493596035674</v>
      </c>
      <c r="BA89" s="17">
        <v>18.343054633766705</v>
      </c>
      <c r="BB89" s="17">
        <v>18.890515458305906</v>
      </c>
      <c r="BC89" s="17">
        <v>19.155023189766943</v>
      </c>
      <c r="BD89" s="17">
        <v>19.649988923091815</v>
      </c>
      <c r="BE89" s="17">
        <v>18.595046738979935</v>
      </c>
      <c r="BF89" s="17">
        <v>20.173118379688614</v>
      </c>
      <c r="BG89" s="17">
        <v>20.442635135874902</v>
      </c>
      <c r="BH89" s="17">
        <v>20.742898016862746</v>
      </c>
      <c r="BI89" s="17">
        <v>21.025900701274225</v>
      </c>
      <c r="BJ89" s="18">
        <v>1.0873835859599668E-2</v>
      </c>
      <c r="BK89" s="18">
        <v>1.8697485796924207E-2</v>
      </c>
      <c r="BL89" s="18">
        <v>3.5503725550261982E-2</v>
      </c>
    </row>
    <row r="90" spans="1:64" x14ac:dyDescent="0.2">
      <c r="A90" s="4"/>
      <c r="B90" s="13"/>
      <c r="C90" s="13"/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/>
      <c r="AR90" s="13"/>
      <c r="AS90" s="13"/>
      <c r="AT90" s="13"/>
      <c r="AU90" s="13"/>
      <c r="AV90" s="13"/>
      <c r="AW90" s="13"/>
      <c r="AX90" s="13"/>
      <c r="AY90" s="13"/>
      <c r="AZ90" s="13"/>
      <c r="BA90" s="13"/>
      <c r="BB90" s="13"/>
      <c r="BC90" s="13"/>
      <c r="BD90" s="13"/>
      <c r="BE90" s="13"/>
      <c r="BF90" s="13"/>
      <c r="BG90" s="14"/>
      <c r="BH90" s="14"/>
      <c r="BI90" s="14"/>
      <c r="BJ90" s="15"/>
      <c r="BK90" s="15"/>
      <c r="BL90" s="15"/>
    </row>
    <row r="91" spans="1:64" x14ac:dyDescent="0.2">
      <c r="A91" s="4" t="s">
        <v>86</v>
      </c>
      <c r="B91" s="13">
        <v>1.478388013509091</v>
      </c>
      <c r="C91" s="13">
        <v>1.5540530028981818</v>
      </c>
      <c r="D91" s="13">
        <v>1.6493819110036363</v>
      </c>
      <c r="E91" s="13">
        <v>1.7499205917963638</v>
      </c>
      <c r="F91" s="13">
        <v>1.8193969361454545</v>
      </c>
      <c r="G91" s="13">
        <v>1.9805595725592728</v>
      </c>
      <c r="H91" s="13">
        <v>2.0744823636886909</v>
      </c>
      <c r="I91" s="13">
        <v>2.1723839036049455</v>
      </c>
      <c r="J91" s="13">
        <v>2.3229286085916727</v>
      </c>
      <c r="K91" s="13">
        <v>2.4648498654400002</v>
      </c>
      <c r="L91" s="13">
        <v>2.5008687953277455</v>
      </c>
      <c r="M91" s="13">
        <v>2.5967192212893999</v>
      </c>
      <c r="N91" s="13">
        <v>2.7338173232959999</v>
      </c>
      <c r="O91" s="13">
        <v>2.8167689065820749</v>
      </c>
      <c r="P91" s="13">
        <v>2.9280397512668399</v>
      </c>
      <c r="Q91" s="13">
        <v>2.9441903218041379</v>
      </c>
      <c r="R91" s="13">
        <v>2.9901318813763575</v>
      </c>
      <c r="S91" s="13">
        <v>2.9694403224694481</v>
      </c>
      <c r="T91" s="13">
        <v>2.9439934900255551</v>
      </c>
      <c r="U91" s="13">
        <v>3.0441479988358062</v>
      </c>
      <c r="V91" s="13">
        <v>3.128176465100057</v>
      </c>
      <c r="W91" s="13">
        <v>3.1855984511699988</v>
      </c>
      <c r="X91" s="13">
        <v>3.2789518679343881</v>
      </c>
      <c r="Y91" s="13">
        <v>3.4313167489200831</v>
      </c>
      <c r="Z91" s="13">
        <v>3.6060749207582421</v>
      </c>
      <c r="AA91" s="13">
        <v>3.6794598835828882</v>
      </c>
      <c r="AB91" s="13">
        <v>3.6474440513208775</v>
      </c>
      <c r="AC91" s="13">
        <v>3.7047266789925049</v>
      </c>
      <c r="AD91" s="13">
        <v>3.7880373788223438</v>
      </c>
      <c r="AE91" s="13">
        <v>3.9376384893635081</v>
      </c>
      <c r="AF91" s="13">
        <v>4.044673889952203</v>
      </c>
      <c r="AG91" s="13">
        <v>4.1640107598548166</v>
      </c>
      <c r="AH91" s="13">
        <v>4.2689991441423398</v>
      </c>
      <c r="AI91" s="13">
        <v>4.3744829135319545</v>
      </c>
      <c r="AJ91" s="13">
        <v>4.5544949129860788</v>
      </c>
      <c r="AK91" s="13">
        <v>4.5811332905247344</v>
      </c>
      <c r="AL91" s="13">
        <v>4.6200643522239568</v>
      </c>
      <c r="AM91" s="13">
        <v>4.7142745595245419</v>
      </c>
      <c r="AN91" s="13">
        <v>4.781997029005927</v>
      </c>
      <c r="AO91" s="13">
        <v>4.9422391403508987</v>
      </c>
      <c r="AP91" s="13">
        <v>4.961999028396594</v>
      </c>
      <c r="AQ91" s="13">
        <v>5.1784470692323641</v>
      </c>
      <c r="AR91" s="13">
        <v>5.3143853472792371</v>
      </c>
      <c r="AS91" s="13">
        <v>5.4117418857549904</v>
      </c>
      <c r="AT91" s="13">
        <v>5.320700437446189</v>
      </c>
      <c r="AU91" s="13">
        <v>5.3044828835174531</v>
      </c>
      <c r="AV91" s="13">
        <v>5.4319342804052324</v>
      </c>
      <c r="AW91" s="13">
        <v>5.3578364011478596</v>
      </c>
      <c r="AX91" s="13">
        <v>5.3982244844089138</v>
      </c>
      <c r="AY91" s="13">
        <v>5.4574840714816073</v>
      </c>
      <c r="AZ91" s="13">
        <v>5.5680250637535931</v>
      </c>
      <c r="BA91" s="13">
        <v>5.5526545997859786</v>
      </c>
      <c r="BB91" s="13">
        <v>5.5521934316074431</v>
      </c>
      <c r="BC91" s="13">
        <v>5.5792514889858857</v>
      </c>
      <c r="BD91" s="13">
        <v>5.7420749865764424</v>
      </c>
      <c r="BE91" s="13">
        <v>5.3491595096886888</v>
      </c>
      <c r="BF91" s="13">
        <v>5.2893656617072287</v>
      </c>
      <c r="BG91" s="13">
        <v>5.4895519602983978</v>
      </c>
      <c r="BH91" s="13">
        <v>5.4359648473011628</v>
      </c>
      <c r="BI91" s="14">
        <v>5.4701515577025477</v>
      </c>
      <c r="BJ91" s="15">
        <v>3.539563197800577E-3</v>
      </c>
      <c r="BK91" s="15">
        <v>2.3187011124070622E-4</v>
      </c>
      <c r="BL91" s="15">
        <v>9.2367391239148982E-3</v>
      </c>
    </row>
    <row r="92" spans="1:64" x14ac:dyDescent="0.2">
      <c r="A92" s="4" t="s">
        <v>87</v>
      </c>
      <c r="B92" s="13">
        <v>0</v>
      </c>
      <c r="C92" s="13">
        <v>0</v>
      </c>
      <c r="D92" s="13">
        <v>0</v>
      </c>
      <c r="E92" s="13">
        <v>0</v>
      </c>
      <c r="F92" s="13">
        <v>0</v>
      </c>
      <c r="G92" s="13">
        <v>0</v>
      </c>
      <c r="H92" s="13">
        <v>4.7031863312399995E-2</v>
      </c>
      <c r="I92" s="13">
        <v>5.3453264752000004E-2</v>
      </c>
      <c r="J92" s="13">
        <v>6.7796964072000004E-2</v>
      </c>
      <c r="K92" s="13">
        <v>7.2975609412E-2</v>
      </c>
      <c r="L92" s="13">
        <v>7.3720302335999993E-2</v>
      </c>
      <c r="M92" s="13">
        <v>8.6134531203999984E-2</v>
      </c>
      <c r="N92" s="13">
        <v>8.8498822467999991E-2</v>
      </c>
      <c r="O92" s="13">
        <v>9.3721277335999997E-2</v>
      </c>
      <c r="P92" s="13">
        <v>0.10312612062</v>
      </c>
      <c r="Q92" s="13">
        <v>0.12099404692</v>
      </c>
      <c r="R92" s="13">
        <v>0.12821967650637497</v>
      </c>
      <c r="S92" s="13">
        <v>0.14262422872862501</v>
      </c>
      <c r="T92" s="13">
        <v>0.1400207949044</v>
      </c>
      <c r="U92" s="13">
        <v>0.15007357079672501</v>
      </c>
      <c r="V92" s="13">
        <v>0.168580398165975</v>
      </c>
      <c r="W92" s="13">
        <v>0.18596135010365</v>
      </c>
      <c r="X92" s="13">
        <v>0.20510201973530001</v>
      </c>
      <c r="Y92" s="13">
        <v>0.22771945681574998</v>
      </c>
      <c r="Z92" s="13">
        <v>0.24412974080632499</v>
      </c>
      <c r="AA92" s="13">
        <v>0.25965512907107496</v>
      </c>
      <c r="AB92" s="13">
        <v>0.25061274835410002</v>
      </c>
      <c r="AC92" s="13">
        <v>0.27415004234320001</v>
      </c>
      <c r="AD92" s="13">
        <v>0.30328525888445002</v>
      </c>
      <c r="AE92" s="13">
        <v>0.32051701648740005</v>
      </c>
      <c r="AF92" s="13">
        <v>0.38297025176745009</v>
      </c>
      <c r="AG92" s="13">
        <v>0.39872249797127496</v>
      </c>
      <c r="AH92" s="13">
        <v>0.41934145794997507</v>
      </c>
      <c r="AI92" s="13">
        <v>0.44591898873405</v>
      </c>
      <c r="AJ92" s="13">
        <v>0.4512787049427</v>
      </c>
      <c r="AK92" s="13">
        <v>0.48521583462401136</v>
      </c>
      <c r="AL92" s="13">
        <v>0.55354098865258172</v>
      </c>
      <c r="AM92" s="13">
        <v>0.55726587781341597</v>
      </c>
      <c r="AN92" s="13">
        <v>0.58922465399464785</v>
      </c>
      <c r="AO92" s="13">
        <v>0.62667755191142493</v>
      </c>
      <c r="AP92" s="13">
        <v>0.67982131770795018</v>
      </c>
      <c r="AQ92" s="13">
        <v>0.7361340709955827</v>
      </c>
      <c r="AR92" s="13">
        <v>0.75728347868213119</v>
      </c>
      <c r="AS92" s="13">
        <v>0.79628327752379635</v>
      </c>
      <c r="AT92" s="13">
        <v>0.88033548387591942</v>
      </c>
      <c r="AU92" s="13">
        <v>0.89887989863554085</v>
      </c>
      <c r="AV92" s="13">
        <v>0.97150856920920736</v>
      </c>
      <c r="AW92" s="13">
        <v>1.0562021434321947</v>
      </c>
      <c r="AX92" s="13">
        <v>1.0978912474454667</v>
      </c>
      <c r="AY92" s="13">
        <v>1.1418429762701641</v>
      </c>
      <c r="AZ92" s="13">
        <v>1.379223288132303</v>
      </c>
      <c r="BA92" s="13">
        <v>1.3854111167071212</v>
      </c>
      <c r="BB92" s="13">
        <v>1.442718512896545</v>
      </c>
      <c r="BC92" s="13">
        <v>1.5419952647104045</v>
      </c>
      <c r="BD92" s="13">
        <v>1.7301225240409228</v>
      </c>
      <c r="BE92" s="13">
        <v>1.6399705879334654</v>
      </c>
      <c r="BF92" s="13">
        <v>1.7653108278451686</v>
      </c>
      <c r="BG92" s="13">
        <v>1.8355552413195337</v>
      </c>
      <c r="BH92" s="13">
        <v>1.8146182385908283</v>
      </c>
      <c r="BI92" s="14">
        <v>1.8911638784095626</v>
      </c>
      <c r="BJ92" s="15">
        <v>3.933528489842586E-2</v>
      </c>
      <c r="BK92" s="15">
        <v>5.1749412118649696E-2</v>
      </c>
      <c r="BL92" s="15">
        <v>3.1933644253134452E-3</v>
      </c>
    </row>
    <row r="93" spans="1:64" x14ac:dyDescent="0.2">
      <c r="A93" s="4" t="s">
        <v>88</v>
      </c>
      <c r="B93" s="13">
        <v>5.3746223954247787</v>
      </c>
      <c r="C93" s="13">
        <v>5.851091613946549</v>
      </c>
      <c r="D93" s="13">
        <v>5.2672866525674342</v>
      </c>
      <c r="E93" s="13">
        <v>5.2989796741769908</v>
      </c>
      <c r="F93" s="13">
        <v>6.4788046611677874</v>
      </c>
      <c r="G93" s="13">
        <v>8.3327688971228326</v>
      </c>
      <c r="H93" s="13">
        <v>9.8756073454042479</v>
      </c>
      <c r="I93" s="13">
        <v>10.635666203509027</v>
      </c>
      <c r="J93" s="13">
        <v>11.213363894047436</v>
      </c>
      <c r="K93" s="13">
        <v>11.538735445580532</v>
      </c>
      <c r="L93" s="13">
        <v>12.942345542810266</v>
      </c>
      <c r="M93" s="13">
        <v>13.638021799991151</v>
      </c>
      <c r="N93" s="13">
        <v>14.88552596314938</v>
      </c>
      <c r="O93" s="13">
        <v>16.370782806632921</v>
      </c>
      <c r="P93" s="13">
        <v>16.836488158628672</v>
      </c>
      <c r="Q93" s="13">
        <v>16.968944820784099</v>
      </c>
      <c r="R93" s="13">
        <v>16.688308282082836</v>
      </c>
      <c r="S93" s="13">
        <v>17.392475289525478</v>
      </c>
      <c r="T93" s="13">
        <v>18.462892337424275</v>
      </c>
      <c r="U93" s="13">
        <v>19.854897066955118</v>
      </c>
      <c r="V93" s="13">
        <v>21.490450193823833</v>
      </c>
      <c r="W93" s="13">
        <v>22.532671899908671</v>
      </c>
      <c r="X93" s="13">
        <v>24.316172944259122</v>
      </c>
      <c r="Y93" s="13">
        <v>26.112497395543841</v>
      </c>
      <c r="Z93" s="13">
        <v>27.376960928882013</v>
      </c>
      <c r="AA93" s="13">
        <v>27.686203375477547</v>
      </c>
      <c r="AB93" s="13">
        <v>29.138332760483106</v>
      </c>
      <c r="AC93" s="13">
        <v>30.666429749731286</v>
      </c>
      <c r="AD93" s="13">
        <v>32.980124414086404</v>
      </c>
      <c r="AE93" s="13">
        <v>35.006294160880628</v>
      </c>
      <c r="AF93" s="13">
        <v>35.93256415749736</v>
      </c>
      <c r="AG93" s="13">
        <v>37.953745543553481</v>
      </c>
      <c r="AH93" s="13">
        <v>38.161192917456262</v>
      </c>
      <c r="AI93" s="13">
        <v>38.209436996048922</v>
      </c>
      <c r="AJ93" s="13">
        <v>39.613230716320928</v>
      </c>
      <c r="AK93" s="13">
        <v>40.922810080589578</v>
      </c>
      <c r="AL93" s="13">
        <v>42.966310985994433</v>
      </c>
      <c r="AM93" s="13">
        <v>46.916565467131434</v>
      </c>
      <c r="AN93" s="13">
        <v>55.039779772169616</v>
      </c>
      <c r="AO93" s="13">
        <v>64.278419207698477</v>
      </c>
      <c r="AP93" s="13">
        <v>73.07484408961254</v>
      </c>
      <c r="AQ93" s="13">
        <v>80.112000560922525</v>
      </c>
      <c r="AR93" s="13">
        <v>87.017154418519752</v>
      </c>
      <c r="AS93" s="13">
        <v>89.514140499947473</v>
      </c>
      <c r="AT93" s="13">
        <v>93.699110713469906</v>
      </c>
      <c r="AU93" s="13">
        <v>99.8207936693031</v>
      </c>
      <c r="AV93" s="13">
        <v>108.07730064158312</v>
      </c>
      <c r="AW93" s="13">
        <v>111.49486286983952</v>
      </c>
      <c r="AX93" s="13">
        <v>115.45667830607476</v>
      </c>
      <c r="AY93" s="13">
        <v>117.55999423342304</v>
      </c>
      <c r="AZ93" s="13">
        <v>118.57299534915406</v>
      </c>
      <c r="BA93" s="13">
        <v>118.50264856370362</v>
      </c>
      <c r="BB93" s="13">
        <v>122.82644104433544</v>
      </c>
      <c r="BC93" s="13">
        <v>128.4298387582794</v>
      </c>
      <c r="BD93" s="13">
        <v>134.04697848112238</v>
      </c>
      <c r="BE93" s="13">
        <v>137.97897516393806</v>
      </c>
      <c r="BF93" s="13">
        <v>145.23455686898089</v>
      </c>
      <c r="BG93" s="13">
        <v>146.55822711648369</v>
      </c>
      <c r="BH93" s="13">
        <v>154.68425350711172</v>
      </c>
      <c r="BI93" s="14">
        <v>158.88335297588344</v>
      </c>
      <c r="BJ93" s="15">
        <v>2.4339852710389742E-2</v>
      </c>
      <c r="BK93" s="15">
        <v>3.0580412837702964E-2</v>
      </c>
      <c r="BL93" s="15">
        <v>0.26828581751169928</v>
      </c>
    </row>
    <row r="94" spans="1:64" x14ac:dyDescent="0.2">
      <c r="A94" s="4" t="s">
        <v>89</v>
      </c>
      <c r="B94" s="13">
        <v>9.4687242921179998E-2</v>
      </c>
      <c r="C94" s="13">
        <v>0.10269295915959997</v>
      </c>
      <c r="D94" s="13">
        <v>0.12129409419198298</v>
      </c>
      <c r="E94" s="13">
        <v>0.131141121814914</v>
      </c>
      <c r="F94" s="13">
        <v>0.154079783214394</v>
      </c>
      <c r="G94" s="13">
        <v>0.165534032244954</v>
      </c>
      <c r="H94" s="13">
        <v>0.17481476699999995</v>
      </c>
      <c r="I94" s="13">
        <v>0.19855472100000005</v>
      </c>
      <c r="J94" s="13">
        <v>0.20592748300000002</v>
      </c>
      <c r="K94" s="13">
        <v>0.21080708300000003</v>
      </c>
      <c r="L94" s="13">
        <v>0.19845753599999999</v>
      </c>
      <c r="M94" s="13">
        <v>0.23432750599999999</v>
      </c>
      <c r="N94" s="13">
        <v>0.25302168199999997</v>
      </c>
      <c r="O94" s="13">
        <v>0.26286067299999999</v>
      </c>
      <c r="P94" s="13">
        <v>0.26914665300000007</v>
      </c>
      <c r="Q94" s="13">
        <v>0.27502496799999998</v>
      </c>
      <c r="R94" s="13">
        <v>0.29307307900000001</v>
      </c>
      <c r="S94" s="13">
        <v>0.32166107599999999</v>
      </c>
      <c r="T94" s="13">
        <v>0.34107476400000003</v>
      </c>
      <c r="U94" s="13">
        <v>0.349425983</v>
      </c>
      <c r="V94" s="13">
        <v>0.36276569200000008</v>
      </c>
      <c r="W94" s="13">
        <v>0.38012729900000009</v>
      </c>
      <c r="X94" s="13">
        <v>0.41767020100000002</v>
      </c>
      <c r="Y94" s="13">
        <v>0.48113669400000003</v>
      </c>
      <c r="Z94" s="13">
        <v>0.51429404799999989</v>
      </c>
      <c r="AA94" s="13">
        <v>0.50168787500000001</v>
      </c>
      <c r="AB94" s="13">
        <v>0.51980189300000001</v>
      </c>
      <c r="AC94" s="13">
        <v>0.61174410500000009</v>
      </c>
      <c r="AD94" s="13">
        <v>0.66780829800000008</v>
      </c>
      <c r="AE94" s="13">
        <v>0.60513442299999998</v>
      </c>
      <c r="AF94" s="13">
        <v>0.65045030409999982</v>
      </c>
      <c r="AG94" s="13">
        <v>0.65012767810000016</v>
      </c>
      <c r="AH94" s="13">
        <v>0.65769519870000004</v>
      </c>
      <c r="AI94" s="13">
        <v>0.67044155829999996</v>
      </c>
      <c r="AJ94" s="13">
        <v>0.6790383162000001</v>
      </c>
      <c r="AK94" s="13">
        <v>0.71091114969000002</v>
      </c>
      <c r="AL94" s="13">
        <v>0.89791281039000004</v>
      </c>
      <c r="AM94" s="13">
        <v>0.87635710009000001</v>
      </c>
      <c r="AN94" s="13">
        <v>0.90505959291000027</v>
      </c>
      <c r="AO94" s="13">
        <v>1.0134969663</v>
      </c>
      <c r="AP94" s="13">
        <v>0.97232571651000033</v>
      </c>
      <c r="AQ94" s="13">
        <v>1.0287042952218064</v>
      </c>
      <c r="AR94" s="13">
        <v>1.0944463697622695</v>
      </c>
      <c r="AS94" s="13">
        <v>1.0182665744474964</v>
      </c>
      <c r="AT94" s="13">
        <v>1.1118829263380934</v>
      </c>
      <c r="AU94" s="13">
        <v>1.1561967407599498</v>
      </c>
      <c r="AV94" s="13">
        <v>1.185542250305029</v>
      </c>
      <c r="AW94" s="13">
        <v>1.1393127235816742</v>
      </c>
      <c r="AX94" s="13">
        <v>1.1700547486879393</v>
      </c>
      <c r="AY94" s="13">
        <v>1.1418989080930748</v>
      </c>
      <c r="AZ94" s="13">
        <v>1.1751616263966889</v>
      </c>
      <c r="BA94" s="13">
        <v>1.2061255362986887</v>
      </c>
      <c r="BB94" s="13">
        <v>1.2935490205868989</v>
      </c>
      <c r="BC94" s="13">
        <v>1.3087828646527455</v>
      </c>
      <c r="BD94" s="13">
        <v>1.2402157876672224</v>
      </c>
      <c r="BE94" s="13">
        <v>0.92822993359700889</v>
      </c>
      <c r="BF94" s="13">
        <v>0.87648342316040662</v>
      </c>
      <c r="BG94" s="13">
        <v>0.78154470079527316</v>
      </c>
      <c r="BH94" s="13">
        <v>0.90254603842295678</v>
      </c>
      <c r="BI94" s="14">
        <v>0.98059519613414292</v>
      </c>
      <c r="BJ94" s="15">
        <v>8.3508134383395216E-2</v>
      </c>
      <c r="BK94" s="15">
        <v>-1.5113441441575337E-2</v>
      </c>
      <c r="BL94" s="15">
        <v>1.6558045818860954E-3</v>
      </c>
    </row>
    <row r="95" spans="1:64" x14ac:dyDescent="0.2">
      <c r="A95" s="4" t="s">
        <v>90</v>
      </c>
      <c r="B95" s="13">
        <v>2.0949909891356304</v>
      </c>
      <c r="C95" s="13">
        <v>2.1572775919246778</v>
      </c>
      <c r="D95" s="13">
        <v>2.2125664031895385</v>
      </c>
      <c r="E95" s="13">
        <v>2.3522359795286243</v>
      </c>
      <c r="F95" s="13">
        <v>2.6078795006922606</v>
      </c>
      <c r="G95" s="13">
        <v>2.5359453571155575</v>
      </c>
      <c r="H95" s="13">
        <v>2.6252686734692401</v>
      </c>
      <c r="I95" s="13">
        <v>2.7814472802144561</v>
      </c>
      <c r="J95" s="13">
        <v>2.8302160733271835</v>
      </c>
      <c r="K95" s="13">
        <v>3.0216836790138402</v>
      </c>
      <c r="L95" s="13">
        <v>3.2212568246043713</v>
      </c>
      <c r="M95" s="13">
        <v>3.3795169211748535</v>
      </c>
      <c r="N95" s="13">
        <v>3.5642551673237559</v>
      </c>
      <c r="O95" s="13">
        <v>3.6413107216784901</v>
      </c>
      <c r="P95" s="13">
        <v>3.8786544109016994</v>
      </c>
      <c r="Q95" s="13">
        <v>3.9980620754922307</v>
      </c>
      <c r="R95" s="13">
        <v>4.4428868817693097</v>
      </c>
      <c r="S95" s="13">
        <v>4.460003851425455</v>
      </c>
      <c r="T95" s="13">
        <v>4.721842654880871</v>
      </c>
      <c r="U95" s="13">
        <v>5.0279087002408636</v>
      </c>
      <c r="V95" s="13">
        <v>5.3414429941265391</v>
      </c>
      <c r="W95" s="13">
        <v>5.7372550973062015</v>
      </c>
      <c r="X95" s="13">
        <v>6.1490169654148179</v>
      </c>
      <c r="Y95" s="13">
        <v>6.6837317007819204</v>
      </c>
      <c r="Z95" s="13">
        <v>7.2726299218702399</v>
      </c>
      <c r="AA95" s="13">
        <v>7.8189493584041863</v>
      </c>
      <c r="AB95" s="13">
        <v>8.2217233557595559</v>
      </c>
      <c r="AC95" s="13">
        <v>8.700142395062425</v>
      </c>
      <c r="AD95" s="13">
        <v>8.9236783380841054</v>
      </c>
      <c r="AE95" s="13">
        <v>9.3623922961824064</v>
      </c>
      <c r="AF95" s="13">
        <v>10.133801449968654</v>
      </c>
      <c r="AG95" s="13">
        <v>10.606510320890015</v>
      </c>
      <c r="AH95" s="13">
        <v>11.212002518045086</v>
      </c>
      <c r="AI95" s="13">
        <v>11.828476089834748</v>
      </c>
      <c r="AJ95" s="13">
        <v>12.18506610715292</v>
      </c>
      <c r="AK95" s="13">
        <v>12.867800433114457</v>
      </c>
      <c r="AL95" s="13">
        <v>12.963243357642305</v>
      </c>
      <c r="AM95" s="13">
        <v>13.461657767933719</v>
      </c>
      <c r="AN95" s="13">
        <v>13.953986467336691</v>
      </c>
      <c r="AO95" s="13">
        <v>14.97067474469325</v>
      </c>
      <c r="AP95" s="13">
        <v>15.912150848847499</v>
      </c>
      <c r="AQ95" s="13">
        <v>16.683047885273446</v>
      </c>
      <c r="AR95" s="13">
        <v>18.100307194736089</v>
      </c>
      <c r="AS95" s="13">
        <v>19.243816925308842</v>
      </c>
      <c r="AT95" s="13">
        <v>20.781489244412743</v>
      </c>
      <c r="AU95" s="13">
        <v>21.694994800122096</v>
      </c>
      <c r="AV95" s="13">
        <v>22.758021855888479</v>
      </c>
      <c r="AW95" s="13">
        <v>24.102823810136265</v>
      </c>
      <c r="AX95" s="13">
        <v>24.800267338695779</v>
      </c>
      <c r="AY95" s="13">
        <v>26.504196935177202</v>
      </c>
      <c r="AZ95" s="13">
        <v>27.410641359208345</v>
      </c>
      <c r="BA95" s="13">
        <v>28.690228236231693</v>
      </c>
      <c r="BB95" s="13">
        <v>29.654960543096394</v>
      </c>
      <c r="BC95" s="13">
        <v>31.28144214903979</v>
      </c>
      <c r="BD95" s="13">
        <v>31.87765466589704</v>
      </c>
      <c r="BE95" s="13">
        <v>30.057732825342658</v>
      </c>
      <c r="BF95" s="13">
        <v>32.695106583972191</v>
      </c>
      <c r="BG95" s="13">
        <v>34.309417987782467</v>
      </c>
      <c r="BH95" s="13">
        <v>37.063616678775226</v>
      </c>
      <c r="BI95" s="14">
        <v>38.764400331132535</v>
      </c>
      <c r="BJ95" s="15">
        <v>4.3030608806282622E-2</v>
      </c>
      <c r="BK95" s="15">
        <v>3.8751925945463839E-2</v>
      </c>
      <c r="BL95" s="15">
        <v>6.5456441083335273E-2</v>
      </c>
    </row>
    <row r="96" spans="1:64" x14ac:dyDescent="0.2">
      <c r="A96" s="4" t="s">
        <v>91</v>
      </c>
      <c r="B96" s="13">
        <v>0.29139877592000002</v>
      </c>
      <c r="C96" s="13">
        <v>0.28530620208000002</v>
      </c>
      <c r="D96" s="13">
        <v>0.27965547752000003</v>
      </c>
      <c r="E96" s="13">
        <v>0.29513519380000003</v>
      </c>
      <c r="F96" s="13">
        <v>0.33497547835999997</v>
      </c>
      <c r="G96" s="13">
        <v>0.35555579447999996</v>
      </c>
      <c r="H96" s="13">
        <v>0.3571330620799999</v>
      </c>
      <c r="I96" s="13">
        <v>0.38035458536</v>
      </c>
      <c r="J96" s="13">
        <v>0.42778582267999998</v>
      </c>
      <c r="K96" s="13">
        <v>0.45803286059999998</v>
      </c>
      <c r="L96" s="13">
        <v>0.56299316256000009</v>
      </c>
      <c r="M96" s="13">
        <v>0.59720898360000008</v>
      </c>
      <c r="N96" s="13">
        <v>0.78708308915999992</v>
      </c>
      <c r="O96" s="13">
        <v>0.89060451939999996</v>
      </c>
      <c r="P96" s="13">
        <v>1.0141975892799999</v>
      </c>
      <c r="Q96" s="13">
        <v>1.09126381508</v>
      </c>
      <c r="R96" s="13">
        <v>1.17064743724</v>
      </c>
      <c r="S96" s="13">
        <v>1.1929643920800002</v>
      </c>
      <c r="T96" s="13">
        <v>1.2590402669600003</v>
      </c>
      <c r="U96" s="13">
        <v>1.3860283920800001</v>
      </c>
      <c r="V96" s="13">
        <v>1.46725393784</v>
      </c>
      <c r="W96" s="13">
        <v>1.5563073427199998</v>
      </c>
      <c r="X96" s="13">
        <v>1.6434952620800001</v>
      </c>
      <c r="Y96" s="13">
        <v>1.7335880717600001</v>
      </c>
      <c r="Z96" s="13">
        <v>1.9172860436399999</v>
      </c>
      <c r="AA96" s="13">
        <v>2.143921544456548</v>
      </c>
      <c r="AB96" s="13">
        <v>2.3254384896705016</v>
      </c>
      <c r="AC96" s="13">
        <v>2.5406861245487544</v>
      </c>
      <c r="AD96" s="13">
        <v>2.7152982179541261</v>
      </c>
      <c r="AE96" s="13">
        <v>2.8637872573823366</v>
      </c>
      <c r="AF96" s="13">
        <v>3.1315798911651798</v>
      </c>
      <c r="AG96" s="13">
        <v>3.3575030506678578</v>
      </c>
      <c r="AH96" s="13">
        <v>3.6746638605958393</v>
      </c>
      <c r="AI96" s="13">
        <v>3.5957114250629947</v>
      </c>
      <c r="AJ96" s="13">
        <v>3.9415668013677023</v>
      </c>
      <c r="AK96" s="13">
        <v>4.2461071526311791</v>
      </c>
      <c r="AL96" s="13">
        <v>4.562657493897194</v>
      </c>
      <c r="AM96" s="13">
        <v>4.7047143118823298</v>
      </c>
      <c r="AN96" s="13">
        <v>5.1113312244055535</v>
      </c>
      <c r="AO96" s="13">
        <v>5.064016796558179</v>
      </c>
      <c r="AP96" s="13">
        <v>5.2012769164838799</v>
      </c>
      <c r="AQ96" s="13">
        <v>5.2983626521423615</v>
      </c>
      <c r="AR96" s="13">
        <v>5.6779577364561122</v>
      </c>
      <c r="AS96" s="13">
        <v>5.775830556977116</v>
      </c>
      <c r="AT96" s="13">
        <v>5.9576169208203158</v>
      </c>
      <c r="AU96" s="13">
        <v>6.3976586203664851</v>
      </c>
      <c r="AV96" s="13">
        <v>6.7846238171031015</v>
      </c>
      <c r="AW96" s="13">
        <v>7.1430564237340475</v>
      </c>
      <c r="AX96" s="13">
        <v>6.7132522913708721</v>
      </c>
      <c r="AY96" s="13">
        <v>6.8578705850830861</v>
      </c>
      <c r="AZ96" s="13">
        <v>7.011422589365699</v>
      </c>
      <c r="BA96" s="13">
        <v>6.9550285453212233</v>
      </c>
      <c r="BB96" s="13">
        <v>7.515563912586849</v>
      </c>
      <c r="BC96" s="13">
        <v>7.9130773986964975</v>
      </c>
      <c r="BD96" s="13">
        <v>8.3581095419853391</v>
      </c>
      <c r="BE96" s="13">
        <v>7.8843826648156217</v>
      </c>
      <c r="BF96" s="13">
        <v>8.1805664924976345</v>
      </c>
      <c r="BG96" s="13">
        <v>10.172878371651461</v>
      </c>
      <c r="BH96" s="13">
        <v>10.322805941933073</v>
      </c>
      <c r="BI96" s="14">
        <v>11.06941297133276</v>
      </c>
      <c r="BJ96" s="15">
        <v>6.9396125016146337E-2</v>
      </c>
      <c r="BK96" s="15">
        <v>4.9043580474547488E-2</v>
      </c>
      <c r="BL96" s="15">
        <v>1.8691489402539181E-2</v>
      </c>
    </row>
    <row r="97" spans="1:64" x14ac:dyDescent="0.2">
      <c r="A97" s="4" t="s">
        <v>92</v>
      </c>
      <c r="B97" s="13">
        <v>6.0587056178406069</v>
      </c>
      <c r="C97" s="13">
        <v>6.9253221277594701</v>
      </c>
      <c r="D97" s="13">
        <v>7.9130753302370014</v>
      </c>
      <c r="E97" s="13">
        <v>8.7326926359393582</v>
      </c>
      <c r="F97" s="13">
        <v>10.254458108787016</v>
      </c>
      <c r="G97" s="13">
        <v>11.785859850181241</v>
      </c>
      <c r="H97" s="13">
        <v>12.312734666292963</v>
      </c>
      <c r="I97" s="13">
        <v>13.219651158865314</v>
      </c>
      <c r="J97" s="13">
        <v>14.696433939825718</v>
      </c>
      <c r="K97" s="13">
        <v>14.454183222481149</v>
      </c>
      <c r="L97" s="13">
        <v>14.307852700889319</v>
      </c>
      <c r="M97" s="13">
        <v>14.939773667664141</v>
      </c>
      <c r="N97" s="13">
        <v>14.946874320835628</v>
      </c>
      <c r="O97" s="13">
        <v>15.327877951432647</v>
      </c>
      <c r="P97" s="13">
        <v>15.559555578872219</v>
      </c>
      <c r="Q97" s="13">
        <v>14.938239431975475</v>
      </c>
      <c r="R97" s="13">
        <v>14.702249963850292</v>
      </c>
      <c r="S97" s="13">
        <v>14.286024798182339</v>
      </c>
      <c r="T97" s="13">
        <v>14.710876135340696</v>
      </c>
      <c r="U97" s="13">
        <v>15.353900336137333</v>
      </c>
      <c r="V97" s="13">
        <v>15.690787106723548</v>
      </c>
      <c r="W97" s="13">
        <v>15.68400445126602</v>
      </c>
      <c r="X97" s="13">
        <v>16.444530252648246</v>
      </c>
      <c r="Y97" s="13">
        <v>17.24949658623871</v>
      </c>
      <c r="Z97" s="13">
        <v>17.727048171138765</v>
      </c>
      <c r="AA97" s="13">
        <v>18.22512205979611</v>
      </c>
      <c r="AB97" s="13">
        <v>18.828294624398286</v>
      </c>
      <c r="AC97" s="13">
        <v>19.16151790382542</v>
      </c>
      <c r="AD97" s="13">
        <v>19.419305762956892</v>
      </c>
      <c r="AE97" s="13">
        <v>20.383558181887572</v>
      </c>
      <c r="AF97" s="13">
        <v>21.000225495516627</v>
      </c>
      <c r="AG97" s="13">
        <v>21.455059158666522</v>
      </c>
      <c r="AH97" s="13">
        <v>21.831770533286605</v>
      </c>
      <c r="AI97" s="13">
        <v>21.460150449206925</v>
      </c>
      <c r="AJ97" s="13">
        <v>21.827162140520883</v>
      </c>
      <c r="AK97" s="13">
        <v>22.214082090284155</v>
      </c>
      <c r="AL97" s="13">
        <v>22.019795755358967</v>
      </c>
      <c r="AM97" s="13">
        <v>21.97434393092216</v>
      </c>
      <c r="AN97" s="13">
        <v>21.828794264262143</v>
      </c>
      <c r="AO97" s="13">
        <v>22.202268080435033</v>
      </c>
      <c r="AP97" s="13">
        <v>22.701690597017233</v>
      </c>
      <c r="AQ97" s="13">
        <v>22.590902838389113</v>
      </c>
      <c r="AR97" s="13">
        <v>22.455059875102343</v>
      </c>
      <c r="AS97" s="13">
        <v>22.007220225657925</v>
      </c>
      <c r="AT97" s="13">
        <v>20.156617741996097</v>
      </c>
      <c r="AU97" s="13">
        <v>21.369596664012409</v>
      </c>
      <c r="AV97" s="13">
        <v>20.108872963049283</v>
      </c>
      <c r="AW97" s="13">
        <v>19.740727166988229</v>
      </c>
      <c r="AX97" s="13">
        <v>19.547528794571839</v>
      </c>
      <c r="AY97" s="13">
        <v>18.931850928835139</v>
      </c>
      <c r="AZ97" s="13">
        <v>18.605508050595503</v>
      </c>
      <c r="BA97" s="13">
        <v>18.370425960673046</v>
      </c>
      <c r="BB97" s="13">
        <v>18.543271768090907</v>
      </c>
      <c r="BC97" s="13">
        <v>18.400151916629405</v>
      </c>
      <c r="BD97" s="13">
        <v>18.041799334042729</v>
      </c>
      <c r="BE97" s="13">
        <v>16.560184407502284</v>
      </c>
      <c r="BF97" s="13">
        <v>17.274159918082724</v>
      </c>
      <c r="BG97" s="13">
        <v>17.133916593250429</v>
      </c>
      <c r="BH97" s="13">
        <v>16.666047616798615</v>
      </c>
      <c r="BI97" s="14">
        <v>16.435118349162586</v>
      </c>
      <c r="BJ97" s="15">
        <v>-1.6550652495500362E-2</v>
      </c>
      <c r="BK97" s="15">
        <v>-1.4042997147190928E-2</v>
      </c>
      <c r="BL97" s="15">
        <v>2.7751863739153924E-2</v>
      </c>
    </row>
    <row r="98" spans="1:64" x14ac:dyDescent="0.2">
      <c r="A98" s="4" t="s">
        <v>93</v>
      </c>
      <c r="B98" s="13">
        <v>0.11497556042613556</v>
      </c>
      <c r="C98" s="13">
        <v>0.13290572787431795</v>
      </c>
      <c r="D98" s="13">
        <v>0.14285974498320622</v>
      </c>
      <c r="E98" s="13">
        <v>0.14734549912825362</v>
      </c>
      <c r="F98" s="13">
        <v>0.16074076048428557</v>
      </c>
      <c r="G98" s="13">
        <v>0.150878626613908</v>
      </c>
      <c r="H98" s="13">
        <v>0.17062276029064027</v>
      </c>
      <c r="I98" s="13">
        <v>0.19012962271700065</v>
      </c>
      <c r="J98" s="13">
        <v>0.20109122471700064</v>
      </c>
      <c r="K98" s="13">
        <v>0.2046945733192532</v>
      </c>
      <c r="L98" s="13">
        <v>0.21134647406344853</v>
      </c>
      <c r="M98" s="13">
        <v>0.23722080890201125</v>
      </c>
      <c r="N98" s="13">
        <v>0.27988235012828699</v>
      </c>
      <c r="O98" s="13">
        <v>0.37386463522222219</v>
      </c>
      <c r="P98" s="13">
        <v>0.42934210186868682</v>
      </c>
      <c r="Q98" s="13">
        <v>0.44714094115151515</v>
      </c>
      <c r="R98" s="13">
        <v>0.46155750329292922</v>
      </c>
      <c r="S98" s="13">
        <v>0.49542512016161605</v>
      </c>
      <c r="T98" s="13">
        <v>0.56865636931313135</v>
      </c>
      <c r="U98" s="13">
        <v>0.60178328012121218</v>
      </c>
      <c r="V98" s="13">
        <v>0.59391807703030308</v>
      </c>
      <c r="W98" s="13">
        <v>0.65191114581818199</v>
      </c>
      <c r="X98" s="13">
        <v>0.66717402490909095</v>
      </c>
      <c r="Y98" s="13">
        <v>0.6981466296161617</v>
      </c>
      <c r="Z98" s="13">
        <v>0.78909404044444453</v>
      </c>
      <c r="AA98" s="13">
        <v>0.84120252080808089</v>
      </c>
      <c r="AB98" s="13">
        <v>1.0576894823535354</v>
      </c>
      <c r="AC98" s="13">
        <v>1.19832863</v>
      </c>
      <c r="AD98" s="13">
        <v>1.201643477</v>
      </c>
      <c r="AE98" s="13">
        <v>1.2666456500000001</v>
      </c>
      <c r="AF98" s="13">
        <v>1.3919779049999998</v>
      </c>
      <c r="AG98" s="13">
        <v>1.5662323039999999</v>
      </c>
      <c r="AH98" s="13">
        <v>1.8298074069999997</v>
      </c>
      <c r="AI98" s="13">
        <v>1.7558541009999999</v>
      </c>
      <c r="AJ98" s="13">
        <v>1.8564460060000001</v>
      </c>
      <c r="AK98" s="13">
        <v>2.1547120947272731</v>
      </c>
      <c r="AL98" s="13">
        <v>2.2141595396363631</v>
      </c>
      <c r="AM98" s="13">
        <v>2.3393914813636365</v>
      </c>
      <c r="AN98" s="13">
        <v>2.5401168023636362</v>
      </c>
      <c r="AO98" s="13">
        <v>2.7444524256363634</v>
      </c>
      <c r="AP98" s="13">
        <v>2.9704871393636365</v>
      </c>
      <c r="AQ98" s="13">
        <v>3.0003586770000004</v>
      </c>
      <c r="AR98" s="13">
        <v>3.2055825597272727</v>
      </c>
      <c r="AS98" s="13">
        <v>3.3132690601818182</v>
      </c>
      <c r="AT98" s="13">
        <v>3.213576849181818</v>
      </c>
      <c r="AU98" s="13">
        <v>3.3252756924545461</v>
      </c>
      <c r="AV98" s="13">
        <v>3.3723151760000003</v>
      </c>
      <c r="AW98" s="13">
        <v>3.6875112016363638</v>
      </c>
      <c r="AX98" s="13">
        <v>3.8457511866363636</v>
      </c>
      <c r="AY98" s="13">
        <v>3.8672424100000002</v>
      </c>
      <c r="AZ98" s="13">
        <v>3.9255044368727274</v>
      </c>
      <c r="BA98" s="13">
        <v>4.0970857141909089</v>
      </c>
      <c r="BB98" s="13">
        <v>4.1155919710454549</v>
      </c>
      <c r="BC98" s="13">
        <v>4.1959697632181818</v>
      </c>
      <c r="BD98" s="13">
        <v>4.3051360015727278</v>
      </c>
      <c r="BE98" s="13">
        <v>4.1362227428818183</v>
      </c>
      <c r="BF98" s="13">
        <v>4.3106154237410559</v>
      </c>
      <c r="BG98" s="13">
        <v>4.6734431415521192</v>
      </c>
      <c r="BH98" s="13">
        <v>4.5641248945803126</v>
      </c>
      <c r="BI98" s="14">
        <v>4.7575180050373778</v>
      </c>
      <c r="BJ98" s="15">
        <v>3.9524428351512153E-2</v>
      </c>
      <c r="BK98" s="15">
        <v>2.0934557571428813E-2</v>
      </c>
      <c r="BL98" s="15">
        <v>8.0334067943657987E-3</v>
      </c>
    </row>
    <row r="99" spans="1:64" x14ac:dyDescent="0.2">
      <c r="A99" s="4" t="s">
        <v>94</v>
      </c>
      <c r="B99" s="13">
        <v>0.27095870927999999</v>
      </c>
      <c r="C99" s="13">
        <v>0.28489288880000002</v>
      </c>
      <c r="D99" s="13">
        <v>0.27901474176000002</v>
      </c>
      <c r="E99" s="13">
        <v>0.28695781476000004</v>
      </c>
      <c r="F99" s="13">
        <v>0.29451487972000001</v>
      </c>
      <c r="G99" s="13">
        <v>0.32447021228</v>
      </c>
      <c r="H99" s="13">
        <v>0.32986269088000003</v>
      </c>
      <c r="I99" s="13">
        <v>0.35052890336000003</v>
      </c>
      <c r="J99" s="13">
        <v>0.36840649744000004</v>
      </c>
      <c r="K99" s="13">
        <v>0.37818628894288164</v>
      </c>
      <c r="L99" s="13">
        <v>0.37465455216997312</v>
      </c>
      <c r="M99" s="13">
        <v>0.39650149330400813</v>
      </c>
      <c r="N99" s="13">
        <v>0.40975219306535526</v>
      </c>
      <c r="O99" s="13">
        <v>0.39895141975131226</v>
      </c>
      <c r="P99" s="13">
        <v>0.382510367537787</v>
      </c>
      <c r="Q99" s="13">
        <v>0.37933484606911183</v>
      </c>
      <c r="R99" s="13">
        <v>0.37676206447388844</v>
      </c>
      <c r="S99" s="13">
        <v>0.4029945985575466</v>
      </c>
      <c r="T99" s="13">
        <v>0.41293125798827685</v>
      </c>
      <c r="U99" s="13">
        <v>0.44284865817704716</v>
      </c>
      <c r="V99" s="13">
        <v>0.44820307429365791</v>
      </c>
      <c r="W99" s="13">
        <v>0.47641280277195425</v>
      </c>
      <c r="X99" s="13">
        <v>0.48405596388682037</v>
      </c>
      <c r="Y99" s="13">
        <v>0.50219739503065797</v>
      </c>
      <c r="Z99" s="13">
        <v>0.53218240852162446</v>
      </c>
      <c r="AA99" s="13">
        <v>0.56191461232410267</v>
      </c>
      <c r="AB99" s="13">
        <v>0.58145601443501582</v>
      </c>
      <c r="AC99" s="13">
        <v>0.59455722109364539</v>
      </c>
      <c r="AD99" s="13">
        <v>0.60145939546559601</v>
      </c>
      <c r="AE99" s="13">
        <v>0.62018384619587519</v>
      </c>
      <c r="AF99" s="13">
        <v>0.63449424566321655</v>
      </c>
      <c r="AG99" s="13">
        <v>0.65509201419779739</v>
      </c>
      <c r="AH99" s="13">
        <v>0.67827829682544705</v>
      </c>
      <c r="AI99" s="13">
        <v>0.67062979408745527</v>
      </c>
      <c r="AJ99" s="13">
        <v>0.70109588476484319</v>
      </c>
      <c r="AK99" s="13">
        <v>0.72772585236817033</v>
      </c>
      <c r="AL99" s="13">
        <v>0.73917342592147395</v>
      </c>
      <c r="AM99" s="13">
        <v>0.74624880041394359</v>
      </c>
      <c r="AN99" s="13">
        <v>0.72910470195145094</v>
      </c>
      <c r="AO99" s="13">
        <v>0.72964764496592349</v>
      </c>
      <c r="AP99" s="13">
        <v>0.74444677033936713</v>
      </c>
      <c r="AQ99" s="13">
        <v>0.75531390385585517</v>
      </c>
      <c r="AR99" s="13">
        <v>0.75651709710678827</v>
      </c>
      <c r="AS99" s="13">
        <v>0.78518704726663247</v>
      </c>
      <c r="AT99" s="13">
        <v>0.78730237280534887</v>
      </c>
      <c r="AU99" s="13">
        <v>0.83203301925285111</v>
      </c>
      <c r="AV99" s="13">
        <v>0.84203763976125057</v>
      </c>
      <c r="AW99" s="13">
        <v>0.86903096996230855</v>
      </c>
      <c r="AX99" s="13">
        <v>0.8868177255852755</v>
      </c>
      <c r="AY99" s="13">
        <v>0.94040435176529424</v>
      </c>
      <c r="AZ99" s="13">
        <v>0.96113133370780646</v>
      </c>
      <c r="BA99" s="13">
        <v>0.96684490753366814</v>
      </c>
      <c r="BB99" s="13">
        <v>0.9909166805264501</v>
      </c>
      <c r="BC99" s="13">
        <v>0.98009991671319796</v>
      </c>
      <c r="BD99" s="13">
        <v>1.0042031821001873</v>
      </c>
      <c r="BE99" s="13">
        <v>0.926546681960009</v>
      </c>
      <c r="BF99" s="13">
        <v>0.91707518820744482</v>
      </c>
      <c r="BG99" s="13">
        <v>0.89530824942015186</v>
      </c>
      <c r="BH99" s="13">
        <v>0.90970322848565299</v>
      </c>
      <c r="BI99" s="14">
        <v>0.92109800022776156</v>
      </c>
      <c r="BJ99" s="15">
        <v>9.7593481712487939E-3</v>
      </c>
      <c r="BK99" s="15">
        <v>-2.0722007515219243E-3</v>
      </c>
      <c r="BL99" s="15">
        <v>1.5553393440595742E-3</v>
      </c>
    </row>
    <row r="100" spans="1:64" x14ac:dyDescent="0.2">
      <c r="A100" s="4" t="s">
        <v>95</v>
      </c>
      <c r="B100" s="13">
        <v>0.28053375548000004</v>
      </c>
      <c r="C100" s="13">
        <v>0.28275229548000003</v>
      </c>
      <c r="D100" s="13">
        <v>0.31185168576000005</v>
      </c>
      <c r="E100" s="13">
        <v>0.35282788372000001</v>
      </c>
      <c r="F100" s="13">
        <v>0.35341630248000006</v>
      </c>
      <c r="G100" s="13">
        <v>0.35004503224</v>
      </c>
      <c r="H100" s="13">
        <v>0.32418120491999997</v>
      </c>
      <c r="I100" s="13">
        <v>0.29416837199272733</v>
      </c>
      <c r="J100" s="13">
        <v>0.3147980704472727</v>
      </c>
      <c r="K100" s="13">
        <v>0.34343407628363642</v>
      </c>
      <c r="L100" s="13">
        <v>0.35753128853818189</v>
      </c>
      <c r="M100" s="13">
        <v>0.36057953097454543</v>
      </c>
      <c r="N100" s="13">
        <v>0.38611868345090905</v>
      </c>
      <c r="O100" s="13">
        <v>0.4057129893418181</v>
      </c>
      <c r="P100" s="13">
        <v>0.44267822575636367</v>
      </c>
      <c r="Q100" s="13">
        <v>0.49453716069454545</v>
      </c>
      <c r="R100" s="13">
        <v>0.53369713918181816</v>
      </c>
      <c r="S100" s="13">
        <v>0.58713536219272722</v>
      </c>
      <c r="T100" s="13">
        <v>0.62112229253454543</v>
      </c>
      <c r="U100" s="13">
        <v>0.65922294880727261</v>
      </c>
      <c r="V100" s="13">
        <v>0.69390357448000006</v>
      </c>
      <c r="W100" s="13">
        <v>0.7450887378472727</v>
      </c>
      <c r="X100" s="13">
        <v>0.81864655410909093</v>
      </c>
      <c r="Y100" s="13">
        <v>0.87122443056000021</v>
      </c>
      <c r="Z100" s="13">
        <v>0.92927286166181822</v>
      </c>
      <c r="AA100" s="13">
        <v>0.97971461189454545</v>
      </c>
      <c r="AB100" s="13">
        <v>1.0368067335345454</v>
      </c>
      <c r="AC100" s="13">
        <v>1.0839723264654546</v>
      </c>
      <c r="AD100" s="13">
        <v>1.2004862334654545</v>
      </c>
      <c r="AE100" s="13">
        <v>1.2505223492763637</v>
      </c>
      <c r="AF100" s="13">
        <v>1.3185544245709091</v>
      </c>
      <c r="AG100" s="13">
        <v>1.4002617143309088</v>
      </c>
      <c r="AH100" s="13">
        <v>1.3927380770690907</v>
      </c>
      <c r="AI100" s="13">
        <v>1.4642854068363635</v>
      </c>
      <c r="AJ100" s="13">
        <v>1.5539498878945452</v>
      </c>
      <c r="AK100" s="13">
        <v>1.6179308730472728</v>
      </c>
      <c r="AL100" s="13">
        <v>1.6560134043054546</v>
      </c>
      <c r="AM100" s="13">
        <v>1.7107583853454542</v>
      </c>
      <c r="AN100" s="13">
        <v>1.8280631902634488</v>
      </c>
      <c r="AO100" s="13">
        <v>2.0521489412226064</v>
      </c>
      <c r="AP100" s="13">
        <v>2.1054590035785101</v>
      </c>
      <c r="AQ100" s="13">
        <v>2.2484205568188087</v>
      </c>
      <c r="AR100" s="13">
        <v>2.3756141971792735</v>
      </c>
      <c r="AS100" s="13">
        <v>2.4111802479927227</v>
      </c>
      <c r="AT100" s="13">
        <v>2.5009319282044213</v>
      </c>
      <c r="AU100" s="13">
        <v>2.5108154811538106</v>
      </c>
      <c r="AV100" s="13">
        <v>2.523549766502184</v>
      </c>
      <c r="AW100" s="13">
        <v>2.462438026869016</v>
      </c>
      <c r="AX100" s="13">
        <v>2.6003187494507904</v>
      </c>
      <c r="AY100" s="13">
        <v>2.6353515792675228</v>
      </c>
      <c r="AZ100" s="13">
        <v>2.7866356712534013</v>
      </c>
      <c r="BA100" s="13">
        <v>3.0330481042148758</v>
      </c>
      <c r="BB100" s="13">
        <v>3.2453489532931847</v>
      </c>
      <c r="BC100" s="13">
        <v>3.3029750100348876</v>
      </c>
      <c r="BD100" s="13">
        <v>3.285794145635081</v>
      </c>
      <c r="BE100" s="13">
        <v>3.2177163476412627</v>
      </c>
      <c r="BF100" s="13">
        <v>3.6234000586960784</v>
      </c>
      <c r="BG100" s="13">
        <v>3.3317028726594717</v>
      </c>
      <c r="BH100" s="13">
        <v>3.0443560491068107</v>
      </c>
      <c r="BI100" s="14">
        <v>2.9901508514046879</v>
      </c>
      <c r="BJ100" s="15">
        <v>-2.0488736457036527E-2</v>
      </c>
      <c r="BK100" s="15">
        <v>1.2710828330761981E-2</v>
      </c>
      <c r="BL100" s="15">
        <v>5.0490819247386905E-3</v>
      </c>
    </row>
    <row r="101" spans="1:64" x14ac:dyDescent="0.2">
      <c r="A101" s="4" t="s">
        <v>96</v>
      </c>
      <c r="B101" s="13">
        <v>0.21408344305777827</v>
      </c>
      <c r="C101" s="13">
        <v>0.23741538911528121</v>
      </c>
      <c r="D101" s="13">
        <v>0.25790805238753567</v>
      </c>
      <c r="E101" s="13">
        <v>0.30343813025532923</v>
      </c>
      <c r="F101" s="13">
        <v>0.32718463024166899</v>
      </c>
      <c r="G101" s="13">
        <v>0.33238990396824847</v>
      </c>
      <c r="H101" s="13">
        <v>0.35865592774658084</v>
      </c>
      <c r="I101" s="13">
        <v>0.37914606084841757</v>
      </c>
      <c r="J101" s="13">
        <v>0.4228217008602162</v>
      </c>
      <c r="K101" s="13">
        <v>0.39575842270246281</v>
      </c>
      <c r="L101" s="13">
        <v>0.43035014111029568</v>
      </c>
      <c r="M101" s="13">
        <v>0.44369610049668989</v>
      </c>
      <c r="N101" s="13">
        <v>0.48229606170699535</v>
      </c>
      <c r="O101" s="13">
        <v>0.50088795641573725</v>
      </c>
      <c r="P101" s="13">
        <v>0.53973051595577937</v>
      </c>
      <c r="Q101" s="13">
        <v>0.5619441478699021</v>
      </c>
      <c r="R101" s="13">
        <v>0.59757492311687754</v>
      </c>
      <c r="S101" s="13">
        <v>0.59619512146195097</v>
      </c>
      <c r="T101" s="13">
        <v>0.63088658308840218</v>
      </c>
      <c r="U101" s="13">
        <v>0.58412101678470152</v>
      </c>
      <c r="V101" s="13">
        <v>0.57568474883916376</v>
      </c>
      <c r="W101" s="13">
        <v>0.56947828568982262</v>
      </c>
      <c r="X101" s="13">
        <v>0.61572651177406024</v>
      </c>
      <c r="Y101" s="13">
        <v>0.67204617590990834</v>
      </c>
      <c r="Z101" s="13">
        <v>0.74394279238645111</v>
      </c>
      <c r="AA101" s="13">
        <v>0.77290928444455864</v>
      </c>
      <c r="AB101" s="13">
        <v>0.77584336593405201</v>
      </c>
      <c r="AC101" s="13">
        <v>0.8288649109459133</v>
      </c>
      <c r="AD101" s="13">
        <v>0.89267258735164179</v>
      </c>
      <c r="AE101" s="13">
        <v>0.93632141769907262</v>
      </c>
      <c r="AF101" s="13">
        <v>1.0447451696993544</v>
      </c>
      <c r="AG101" s="13">
        <v>1.1162963482827535</v>
      </c>
      <c r="AH101" s="13">
        <v>1.2319174346440647</v>
      </c>
      <c r="AI101" s="13">
        <v>1.2743981151105641</v>
      </c>
      <c r="AJ101" s="13">
        <v>1.316639589146128</v>
      </c>
      <c r="AK101" s="13">
        <v>1.3525993018810833</v>
      </c>
      <c r="AL101" s="13">
        <v>1.3034488115349265</v>
      </c>
      <c r="AM101" s="13">
        <v>1.305097634820092</v>
      </c>
      <c r="AN101" s="13">
        <v>1.3241488369328354</v>
      </c>
      <c r="AO101" s="13">
        <v>1.35892001498672</v>
      </c>
      <c r="AP101" s="13">
        <v>1.3517755213300566</v>
      </c>
      <c r="AQ101" s="13">
        <v>1.306601188358967</v>
      </c>
      <c r="AR101" s="13">
        <v>1.3516955464513578</v>
      </c>
      <c r="AS101" s="13">
        <v>1.3965590287260512</v>
      </c>
      <c r="AT101" s="13">
        <v>1.4015079611720529</v>
      </c>
      <c r="AU101" s="13">
        <v>1.439658337004091</v>
      </c>
      <c r="AV101" s="13">
        <v>1.4533575759889437</v>
      </c>
      <c r="AW101" s="13">
        <v>1.5026235370986805</v>
      </c>
      <c r="AX101" s="13">
        <v>1.5811986225553585</v>
      </c>
      <c r="AY101" s="13">
        <v>1.6776813620128497</v>
      </c>
      <c r="AZ101" s="13">
        <v>1.8364299387686081</v>
      </c>
      <c r="BA101" s="13">
        <v>1.9817729434161953</v>
      </c>
      <c r="BB101" s="13">
        <v>2.1205718941210803</v>
      </c>
      <c r="BC101" s="13">
        <v>2.1913104573378592</v>
      </c>
      <c r="BD101" s="13">
        <v>2.2641017616709966</v>
      </c>
      <c r="BE101" s="13">
        <v>2.0820196621035807</v>
      </c>
      <c r="BF101" s="13">
        <v>2.1633617704207104</v>
      </c>
      <c r="BG101" s="13">
        <v>2.2608826211073141</v>
      </c>
      <c r="BH101" s="13">
        <v>2.3990108138629251</v>
      </c>
      <c r="BI101" s="14">
        <v>2.5366405119796842</v>
      </c>
      <c r="BJ101" s="15">
        <v>5.4480365649098639E-2</v>
      </c>
      <c r="BK101" s="15">
        <v>4.2209300539167716E-2</v>
      </c>
      <c r="BL101" s="15">
        <v>4.2832975308184952E-3</v>
      </c>
    </row>
    <row r="102" spans="1:64" x14ac:dyDescent="0.2">
      <c r="A102" s="4" t="s">
        <v>97</v>
      </c>
      <c r="B102" s="13">
        <v>0.17239682189549918</v>
      </c>
      <c r="C102" s="13">
        <v>0.19707740901337092</v>
      </c>
      <c r="D102" s="13">
        <v>0.23672166531643882</v>
      </c>
      <c r="E102" s="13">
        <v>0.29424433692503382</v>
      </c>
      <c r="F102" s="13">
        <v>0.28914665923585708</v>
      </c>
      <c r="G102" s="13">
        <v>0.3139393419624914</v>
      </c>
      <c r="H102" s="13">
        <v>0.27251234996000001</v>
      </c>
      <c r="I102" s="13">
        <v>0.34123531066000007</v>
      </c>
      <c r="J102" s="13">
        <v>0.32157583785600002</v>
      </c>
      <c r="K102" s="13">
        <v>0.31701066915600007</v>
      </c>
      <c r="L102" s="13">
        <v>0.30954946856799997</v>
      </c>
      <c r="M102" s="13">
        <v>0.367170785424</v>
      </c>
      <c r="N102" s="13">
        <v>0.36854867585599999</v>
      </c>
      <c r="O102" s="13">
        <v>0.37934511061199999</v>
      </c>
      <c r="P102" s="13">
        <v>0.40439994203200008</v>
      </c>
      <c r="Q102" s="13">
        <v>0.40165616090399991</v>
      </c>
      <c r="R102" s="13">
        <v>0.46209529761199997</v>
      </c>
      <c r="S102" s="13">
        <v>0.44961714070800013</v>
      </c>
      <c r="T102" s="13">
        <v>0.4763216714159999</v>
      </c>
      <c r="U102" s="13">
        <v>0.50076912713199995</v>
      </c>
      <c r="V102" s="13">
        <v>0.51081713346000002</v>
      </c>
      <c r="W102" s="13">
        <v>0.59307223621927274</v>
      </c>
      <c r="X102" s="13">
        <v>0.62360258583927264</v>
      </c>
      <c r="Y102" s="13">
        <v>0.72149703906727269</v>
      </c>
      <c r="Z102" s="13">
        <v>0.82268565787127268</v>
      </c>
      <c r="AA102" s="13">
        <v>0.98312341659127278</v>
      </c>
      <c r="AB102" s="13">
        <v>1.0017910169287274</v>
      </c>
      <c r="AC102" s="13">
        <v>1.0747720822327274</v>
      </c>
      <c r="AD102" s="13">
        <v>1.174220182592727</v>
      </c>
      <c r="AE102" s="13">
        <v>1.3429578990487276</v>
      </c>
      <c r="AF102" s="13">
        <v>1.4000443848727273</v>
      </c>
      <c r="AG102" s="13">
        <v>1.4127748947847272</v>
      </c>
      <c r="AH102" s="13">
        <v>1.4859395412727274</v>
      </c>
      <c r="AI102" s="13">
        <v>1.5064906102727273</v>
      </c>
      <c r="AJ102" s="13">
        <v>1.4914315152727273</v>
      </c>
      <c r="AK102" s="13">
        <v>1.5947091737399672</v>
      </c>
      <c r="AL102" s="13">
        <v>1.8023181912207804</v>
      </c>
      <c r="AM102" s="13">
        <v>1.7357888252300004</v>
      </c>
      <c r="AN102" s="13">
        <v>1.6350972795079999</v>
      </c>
      <c r="AO102" s="13">
        <v>1.8483950918654548</v>
      </c>
      <c r="AP102" s="13">
        <v>1.9520104060137726</v>
      </c>
      <c r="AQ102" s="13">
        <v>2.1554923855492274</v>
      </c>
      <c r="AR102" s="13">
        <v>2.3342647548288635</v>
      </c>
      <c r="AS102" s="13">
        <v>2.4858534557495688</v>
      </c>
      <c r="AT102" s="13">
        <v>2.6708924990777305</v>
      </c>
      <c r="AU102" s="13">
        <v>2.8509567682329449</v>
      </c>
      <c r="AV102" s="13">
        <v>2.9665915895245694</v>
      </c>
      <c r="AW102" s="13">
        <v>2.9921558033139783</v>
      </c>
      <c r="AX102" s="13">
        <v>3.0347753324325115</v>
      </c>
      <c r="AY102" s="13">
        <v>3.0970708774970608</v>
      </c>
      <c r="AZ102" s="13">
        <v>3.2810568892894363</v>
      </c>
      <c r="BA102" s="13">
        <v>3.4582103581374639</v>
      </c>
      <c r="BB102" s="13">
        <v>3.5487566371091352</v>
      </c>
      <c r="BC102" s="13">
        <v>3.5756335775481047</v>
      </c>
      <c r="BD102" s="13">
        <v>3.5066372324161614</v>
      </c>
      <c r="BE102" s="13">
        <v>3.2860077897888882</v>
      </c>
      <c r="BF102" s="13">
        <v>3.2806655215138649</v>
      </c>
      <c r="BG102" s="13">
        <v>3.2198423195266859</v>
      </c>
      <c r="BH102" s="13">
        <v>3.5629424891289054</v>
      </c>
      <c r="BI102" s="14">
        <v>3.7863341498869367</v>
      </c>
      <c r="BJ102" s="15">
        <v>5.9795095243651675E-2</v>
      </c>
      <c r="BK102" s="15">
        <v>2.0297398714035575E-2</v>
      </c>
      <c r="BL102" s="15">
        <v>6.3934939296571283E-3</v>
      </c>
    </row>
    <row r="103" spans="1:64" x14ac:dyDescent="0.2">
      <c r="A103" s="4" t="s">
        <v>98</v>
      </c>
      <c r="B103" s="13">
        <v>0.26433637820000006</v>
      </c>
      <c r="C103" s="13">
        <v>0.31982426819999998</v>
      </c>
      <c r="D103" s="13">
        <v>0.36870906259999997</v>
      </c>
      <c r="E103" s="13">
        <v>0.42372238280000002</v>
      </c>
      <c r="F103" s="13">
        <v>0.50952948519999997</v>
      </c>
      <c r="G103" s="13">
        <v>0.59427695240000022</v>
      </c>
      <c r="H103" s="13">
        <v>0.64298522660000001</v>
      </c>
      <c r="I103" s="13">
        <v>0.66663205960000005</v>
      </c>
      <c r="J103" s="13">
        <v>0.82736505600000021</v>
      </c>
      <c r="K103" s="13">
        <v>0.85622382280000009</v>
      </c>
      <c r="L103" s="13">
        <v>0.94429396539999999</v>
      </c>
      <c r="M103" s="13">
        <v>1.0570686856</v>
      </c>
      <c r="N103" s="13">
        <v>1.220174663490909</v>
      </c>
      <c r="O103" s="13">
        <v>1.3666183794909088</v>
      </c>
      <c r="P103" s="13">
        <v>1.5741567120727276</v>
      </c>
      <c r="Q103" s="13">
        <v>1.6233988250909093</v>
      </c>
      <c r="R103" s="13">
        <v>1.6949301865272728</v>
      </c>
      <c r="S103" s="13">
        <v>1.7025140420909093</v>
      </c>
      <c r="T103" s="13">
        <v>1.8514209421272727</v>
      </c>
      <c r="U103" s="13">
        <v>2.0270706834363637</v>
      </c>
      <c r="V103" s="13">
        <v>2.236193636672728</v>
      </c>
      <c r="W103" s="13">
        <v>2.5194312476</v>
      </c>
      <c r="X103" s="13">
        <v>2.7947035450545457</v>
      </c>
      <c r="Y103" s="13">
        <v>3.1339634405636367</v>
      </c>
      <c r="Z103" s="13">
        <v>3.4039897856727275</v>
      </c>
      <c r="AA103" s="13">
        <v>3.887170334619273</v>
      </c>
      <c r="AB103" s="13">
        <v>4.4242795667690906</v>
      </c>
      <c r="AC103" s="13">
        <v>4.9736474560803643</v>
      </c>
      <c r="AD103" s="13">
        <v>5.4464330565181829</v>
      </c>
      <c r="AE103" s="13">
        <v>5.8989757666876361</v>
      </c>
      <c r="AF103" s="13">
        <v>6.4363861958476356</v>
      </c>
      <c r="AG103" s="13">
        <v>7.1098294141189093</v>
      </c>
      <c r="AH103" s="13">
        <v>7.7631551461941823</v>
      </c>
      <c r="AI103" s="13">
        <v>7.1044315891421288</v>
      </c>
      <c r="AJ103" s="13">
        <v>7.745789996924338</v>
      </c>
      <c r="AK103" s="13">
        <v>8.1860501479320327</v>
      </c>
      <c r="AL103" s="13">
        <v>8.4045425861471372</v>
      </c>
      <c r="AM103" s="13">
        <v>8.7903512920933178</v>
      </c>
      <c r="AN103" s="13">
        <v>9.0718496030759503</v>
      </c>
      <c r="AO103" s="13">
        <v>9.3274779669952572</v>
      </c>
      <c r="AP103" s="13">
        <v>9.6370503927446656</v>
      </c>
      <c r="AQ103" s="13">
        <v>9.8053567275895368</v>
      </c>
      <c r="AR103" s="13">
        <v>10.09249211505346</v>
      </c>
      <c r="AS103" s="13">
        <v>10.294402484305579</v>
      </c>
      <c r="AT103" s="13">
        <v>10.358397671467028</v>
      </c>
      <c r="AU103" s="13">
        <v>11.164729748986662</v>
      </c>
      <c r="AV103" s="13">
        <v>11.722450452115027</v>
      </c>
      <c r="AW103" s="13">
        <v>11.85131250841278</v>
      </c>
      <c r="AX103" s="13">
        <v>11.833938181850229</v>
      </c>
      <c r="AY103" s="13">
        <v>11.967995461858312</v>
      </c>
      <c r="AZ103" s="13">
        <v>12.16705530387471</v>
      </c>
      <c r="BA103" s="13">
        <v>12.583929374363203</v>
      </c>
      <c r="BB103" s="13">
        <v>12.699235717413254</v>
      </c>
      <c r="BC103" s="13">
        <v>12.959839177513905</v>
      </c>
      <c r="BD103" s="13">
        <v>12.796866320525115</v>
      </c>
      <c r="BE103" s="13">
        <v>12.334585689370408</v>
      </c>
      <c r="BF103" s="13">
        <v>12.969240557147874</v>
      </c>
      <c r="BG103" s="13">
        <v>13.137258212844545</v>
      </c>
      <c r="BH103" s="13">
        <v>12.914795835374081</v>
      </c>
      <c r="BI103" s="14">
        <v>13.147044559091153</v>
      </c>
      <c r="BJ103" s="15">
        <v>1.5201776276311696E-2</v>
      </c>
      <c r="BK103" s="15">
        <v>9.4403761739390024E-3</v>
      </c>
      <c r="BL103" s="15">
        <v>2.2199717788772298E-2</v>
      </c>
    </row>
    <row r="104" spans="1:64" x14ac:dyDescent="0.2">
      <c r="A104" s="4" t="s">
        <v>99</v>
      </c>
      <c r="B104" s="13">
        <v>3.5062253848967474E-2</v>
      </c>
      <c r="C104" s="13">
        <v>3.6001166219325885E-2</v>
      </c>
      <c r="D104" s="13">
        <v>3.6879530758567376E-2</v>
      </c>
      <c r="E104" s="13">
        <v>3.7999448852085671E-2</v>
      </c>
      <c r="F104" s="13">
        <v>3.9069031610917293E-2</v>
      </c>
      <c r="G104" s="13">
        <v>6.5933356111929534E-2</v>
      </c>
      <c r="H104" s="13">
        <v>6.6656141469999999E-2</v>
      </c>
      <c r="I104" s="13">
        <v>7.0051401610000008E-2</v>
      </c>
      <c r="J104" s="13">
        <v>7.3773861639999994E-2</v>
      </c>
      <c r="K104" s="13">
        <v>6.0516091439999996E-2</v>
      </c>
      <c r="L104" s="13">
        <v>6.2886886069999995E-2</v>
      </c>
      <c r="M104" s="13">
        <v>6.1477377438000004E-2</v>
      </c>
      <c r="N104" s="13">
        <v>6.5896532660000007E-2</v>
      </c>
      <c r="O104" s="13">
        <v>6.8450582310399993E-2</v>
      </c>
      <c r="P104" s="13">
        <v>7.1817664417999999E-2</v>
      </c>
      <c r="Q104" s="13">
        <v>7.2420791667600015E-2</v>
      </c>
      <c r="R104" s="13">
        <v>7.5913854551799997E-2</v>
      </c>
      <c r="S104" s="13">
        <v>8.2386170503400025E-2</v>
      </c>
      <c r="T104" s="13">
        <v>8.3847866561000003E-2</v>
      </c>
      <c r="U104" s="13">
        <v>8.3234205298999997E-2</v>
      </c>
      <c r="V104" s="13">
        <v>7.5627891645999992E-2</v>
      </c>
      <c r="W104" s="13">
        <v>7.8735556627999997E-2</v>
      </c>
      <c r="X104" s="13">
        <v>8.4790084429000018E-2</v>
      </c>
      <c r="Y104" s="13">
        <v>8.0764023562999998E-2</v>
      </c>
      <c r="Z104" s="13">
        <v>7.6728862561999983E-2</v>
      </c>
      <c r="AA104" s="13">
        <v>8.5437543184999992E-2</v>
      </c>
      <c r="AB104" s="13">
        <v>8.5418674636999994E-2</v>
      </c>
      <c r="AC104" s="13">
        <v>9.4764238392000003E-2</v>
      </c>
      <c r="AD104" s="13">
        <v>9.8899642508399971E-2</v>
      </c>
      <c r="AE104" s="13">
        <v>0.107305730539</v>
      </c>
      <c r="AF104" s="13">
        <v>0.11485505795660002</v>
      </c>
      <c r="AG104" s="13">
        <v>0.13136731439220001</v>
      </c>
      <c r="AH104" s="13">
        <v>0.134954606836</v>
      </c>
      <c r="AI104" s="13">
        <v>0.1421787517294</v>
      </c>
      <c r="AJ104" s="13">
        <v>0.15313363702931199</v>
      </c>
      <c r="AK104" s="13">
        <v>0.17016668086269601</v>
      </c>
      <c r="AL104" s="13">
        <v>0.16553774313450395</v>
      </c>
      <c r="AM104" s="13">
        <v>0.17394369740737603</v>
      </c>
      <c r="AN104" s="13">
        <v>0.17548063747317599</v>
      </c>
      <c r="AO104" s="13">
        <v>0.1724690477402851</v>
      </c>
      <c r="AP104" s="13">
        <v>0.19917506281145672</v>
      </c>
      <c r="AQ104" s="13">
        <v>0.2079023433212342</v>
      </c>
      <c r="AR104" s="13">
        <v>0.21669810272073597</v>
      </c>
      <c r="AS104" s="13">
        <v>0.20183504563322399</v>
      </c>
      <c r="AT104" s="13">
        <v>0.20686329677077017</v>
      </c>
      <c r="AU104" s="13">
        <v>0.214131977276351</v>
      </c>
      <c r="AV104" s="13">
        <v>0.24240929926266294</v>
      </c>
      <c r="AW104" s="13">
        <v>0.25892477610509129</v>
      </c>
      <c r="AX104" s="13">
        <v>0.24056803360232201</v>
      </c>
      <c r="AY104" s="13">
        <v>0.27926174879397198</v>
      </c>
      <c r="AZ104" s="13">
        <v>0.28981300416328998</v>
      </c>
      <c r="BA104" s="13">
        <v>0.33496610157181816</v>
      </c>
      <c r="BB104" s="13">
        <v>0.35654706840940914</v>
      </c>
      <c r="BC104" s="13">
        <v>0.36265588723218195</v>
      </c>
      <c r="BD104" s="13">
        <v>0.37352136307181816</v>
      </c>
      <c r="BE104" s="13">
        <v>0.3418916968127273</v>
      </c>
      <c r="BF104" s="13">
        <v>0.33962843994999997</v>
      </c>
      <c r="BG104" s="13">
        <v>0.29834205333607733</v>
      </c>
      <c r="BH104" s="13">
        <v>0.31222565889988285</v>
      </c>
      <c r="BI104" s="14">
        <v>0.34175521928689656</v>
      </c>
      <c r="BJ104" s="15">
        <v>9.1586972890134843E-2</v>
      </c>
      <c r="BK104" s="15">
        <v>2.0399812770040215E-2</v>
      </c>
      <c r="BL104" s="15">
        <v>5.7707794226366949E-4</v>
      </c>
    </row>
    <row r="105" spans="1:64" x14ac:dyDescent="0.2">
      <c r="A105" s="4" t="s">
        <v>100</v>
      </c>
      <c r="B105" s="13">
        <v>0.235068834</v>
      </c>
      <c r="C105" s="13">
        <v>0.252606679</v>
      </c>
      <c r="D105" s="13">
        <v>0.27760663899999999</v>
      </c>
      <c r="E105" s="13">
        <v>0.313005219</v>
      </c>
      <c r="F105" s="13">
        <v>0.33461948600000008</v>
      </c>
      <c r="G105" s="13">
        <v>0.36745697234514996</v>
      </c>
      <c r="H105" s="13">
        <v>0.46501949712020002</v>
      </c>
      <c r="I105" s="13">
        <v>0.49447734609194999</v>
      </c>
      <c r="J105" s="13">
        <v>0.58385735235339986</v>
      </c>
      <c r="K105" s="13">
        <v>0.54891297137200012</v>
      </c>
      <c r="L105" s="13">
        <v>0.60416888251220002</v>
      </c>
      <c r="M105" s="13">
        <v>0.75061685292000002</v>
      </c>
      <c r="N105" s="13">
        <v>0.8285404473200001</v>
      </c>
      <c r="O105" s="13">
        <v>0.97906533128727302</v>
      </c>
      <c r="P105" s="13">
        <v>1.0467095313236365</v>
      </c>
      <c r="Q105" s="13">
        <v>1.1178866235636362</v>
      </c>
      <c r="R105" s="13">
        <v>1.0344630164981821</v>
      </c>
      <c r="S105" s="13">
        <v>1.155148069714055</v>
      </c>
      <c r="T105" s="13">
        <v>1.2882706054990498</v>
      </c>
      <c r="U105" s="13">
        <v>1.3530026722753645</v>
      </c>
      <c r="V105" s="13">
        <v>1.4081689466653926</v>
      </c>
      <c r="W105" s="13">
        <v>1.5323592029152917</v>
      </c>
      <c r="X105" s="13">
        <v>1.6693897300651952</v>
      </c>
      <c r="Y105" s="13">
        <v>1.8496992375176649</v>
      </c>
      <c r="Z105" s="13">
        <v>1.9592045244847849</v>
      </c>
      <c r="AA105" s="13">
        <v>2.0810384829275534</v>
      </c>
      <c r="AB105" s="13">
        <v>2.2194909604921058</v>
      </c>
      <c r="AC105" s="13">
        <v>2.3382259408938442</v>
      </c>
      <c r="AD105" s="13">
        <v>2.4928840053068018</v>
      </c>
      <c r="AE105" s="13">
        <v>2.6396562367333649</v>
      </c>
      <c r="AF105" s="13">
        <v>2.8072659486161822</v>
      </c>
      <c r="AG105" s="13">
        <v>2.9255616923573231</v>
      </c>
      <c r="AH105" s="13">
        <v>3.0920207316551354</v>
      </c>
      <c r="AI105" s="13">
        <v>3.2674432573736705</v>
      </c>
      <c r="AJ105" s="13">
        <v>3.4294453249414421</v>
      </c>
      <c r="AK105" s="13">
        <v>3.669958451696512</v>
      </c>
      <c r="AL105" s="13">
        <v>3.7841013124379934</v>
      </c>
      <c r="AM105" s="13">
        <v>3.9577523230602791</v>
      </c>
      <c r="AN105" s="13">
        <v>4.1362367240743065</v>
      </c>
      <c r="AO105" s="13">
        <v>4.3105262470479682</v>
      </c>
      <c r="AP105" s="13">
        <v>4.3631603314328204</v>
      </c>
      <c r="AQ105" s="13">
        <v>4.4809089067640935</v>
      </c>
      <c r="AR105" s="13">
        <v>4.6673873430243926</v>
      </c>
      <c r="AS105" s="13">
        <v>4.4979042368315785</v>
      </c>
      <c r="AT105" s="13">
        <v>4.3719632918414097</v>
      </c>
      <c r="AU105" s="13">
        <v>4.6807325500348567</v>
      </c>
      <c r="AV105" s="13">
        <v>4.6664135654469927</v>
      </c>
      <c r="AW105" s="13">
        <v>4.6173843802912335</v>
      </c>
      <c r="AX105" s="13">
        <v>4.7122155059779764</v>
      </c>
      <c r="AY105" s="13">
        <v>4.8275457725774924</v>
      </c>
      <c r="AZ105" s="13">
        <v>4.8143445180787729</v>
      </c>
      <c r="BA105" s="13">
        <v>4.8195031720460602</v>
      </c>
      <c r="BB105" s="13">
        <v>4.8113358996039679</v>
      </c>
      <c r="BC105" s="13">
        <v>4.8715063597090724</v>
      </c>
      <c r="BD105" s="13">
        <v>4.7710036690281132</v>
      </c>
      <c r="BE105" s="13">
        <v>4.6308671905256791</v>
      </c>
      <c r="BF105" s="13">
        <v>4.904446658607104</v>
      </c>
      <c r="BG105" s="13">
        <v>4.669028048742053</v>
      </c>
      <c r="BH105" s="13">
        <v>4.423959882518071</v>
      </c>
      <c r="BI105" s="14">
        <v>4.3690340741939711</v>
      </c>
      <c r="BJ105" s="15">
        <v>-1.5113848603635627E-2</v>
      </c>
      <c r="BK105" s="15">
        <v>-9.9299955507440307E-3</v>
      </c>
      <c r="BL105" s="15">
        <v>7.3774241062845502E-3</v>
      </c>
    </row>
    <row r="106" spans="1:64" x14ac:dyDescent="0.2">
      <c r="A106" s="4" t="s">
        <v>101</v>
      </c>
      <c r="B106" s="13">
        <v>0.10461851900000001</v>
      </c>
      <c r="C106" s="13">
        <v>0.124241094</v>
      </c>
      <c r="D106" s="13">
        <v>0.14040443499999999</v>
      </c>
      <c r="E106" s="13">
        <v>0.18259965300000003</v>
      </c>
      <c r="F106" s="13">
        <v>0.19593859700000005</v>
      </c>
      <c r="G106" s="13">
        <v>0.22959507599999998</v>
      </c>
      <c r="H106" s="13">
        <v>0.25383276599999999</v>
      </c>
      <c r="I106" s="13">
        <v>0.31336246113600008</v>
      </c>
      <c r="J106" s="13">
        <v>0.33195120059599997</v>
      </c>
      <c r="K106" s="13">
        <v>0.34183715789999997</v>
      </c>
      <c r="L106" s="13">
        <v>0.37247574221200003</v>
      </c>
      <c r="M106" s="13">
        <v>0.39300029746000004</v>
      </c>
      <c r="N106" s="13">
        <v>0.43751928705600002</v>
      </c>
      <c r="O106" s="13">
        <v>0.47632778566000006</v>
      </c>
      <c r="P106" s="13">
        <v>0.49903781670399999</v>
      </c>
      <c r="Q106" s="13">
        <v>0.51433265682400009</v>
      </c>
      <c r="R106" s="13">
        <v>0.50536005766000003</v>
      </c>
      <c r="S106" s="13">
        <v>0.51233563260400006</v>
      </c>
      <c r="T106" s="13">
        <v>0.56551069379200003</v>
      </c>
      <c r="U106" s="13">
        <v>0.62686679244800003</v>
      </c>
      <c r="V106" s="13">
        <v>0.65904673236800015</v>
      </c>
      <c r="W106" s="13">
        <v>0.68992384748174929</v>
      </c>
      <c r="X106" s="13">
        <v>0.80341369158686993</v>
      </c>
      <c r="Y106" s="13">
        <v>0.91017507795463215</v>
      </c>
      <c r="Z106" s="13">
        <v>1.0447447627933435</v>
      </c>
      <c r="AA106" s="13">
        <v>1.2395220333584043</v>
      </c>
      <c r="AB106" s="13">
        <v>1.3738988026502068</v>
      </c>
      <c r="AC106" s="13">
        <v>1.5086537200220469</v>
      </c>
      <c r="AD106" s="13">
        <v>1.7196993214027847</v>
      </c>
      <c r="AE106" s="13">
        <v>1.9303826475796386</v>
      </c>
      <c r="AF106" s="13">
        <v>2.167730931192263</v>
      </c>
      <c r="AG106" s="13">
        <v>2.4545391203834788</v>
      </c>
      <c r="AH106" s="13">
        <v>2.5874810986442083</v>
      </c>
      <c r="AI106" s="13">
        <v>2.3941415723996329</v>
      </c>
      <c r="AJ106" s="13">
        <v>2.5507869126272982</v>
      </c>
      <c r="AK106" s="13">
        <v>2.6283182343984395</v>
      </c>
      <c r="AL106" s="13">
        <v>2.7725558457855901</v>
      </c>
      <c r="AM106" s="13">
        <v>3.0012973132069609</v>
      </c>
      <c r="AN106" s="13">
        <v>3.2321059105958581</v>
      </c>
      <c r="AO106" s="13">
        <v>3.5220511414345226</v>
      </c>
      <c r="AP106" s="13">
        <v>3.6369350764416857</v>
      </c>
      <c r="AQ106" s="13">
        <v>3.700622909375868</v>
      </c>
      <c r="AR106" s="13">
        <v>3.8291512147828577</v>
      </c>
      <c r="AS106" s="13">
        <v>3.8360009627500027</v>
      </c>
      <c r="AT106" s="13">
        <v>3.9455659136131911</v>
      </c>
      <c r="AU106" s="13">
        <v>4.2095104979803359</v>
      </c>
      <c r="AV106" s="13">
        <v>4.3117998702310345</v>
      </c>
      <c r="AW106" s="13">
        <v>4.5955556854129691</v>
      </c>
      <c r="AX106" s="13">
        <v>4.6794941315704746</v>
      </c>
      <c r="AY106" s="13">
        <v>4.835872251051029</v>
      </c>
      <c r="AZ106" s="13">
        <v>4.9144108784828111</v>
      </c>
      <c r="BA106" s="13">
        <v>5.0099711696452003</v>
      </c>
      <c r="BB106" s="13">
        <v>5.0904895287113314</v>
      </c>
      <c r="BC106" s="13">
        <v>5.233778356468628</v>
      </c>
      <c r="BD106" s="13">
        <v>5.2307362756307105</v>
      </c>
      <c r="BE106" s="13">
        <v>4.8847044357205611</v>
      </c>
      <c r="BF106" s="13">
        <v>4.9087950019472748</v>
      </c>
      <c r="BG106" s="13">
        <v>4.9038259128318824</v>
      </c>
      <c r="BH106" s="13">
        <v>4.9002325163830962</v>
      </c>
      <c r="BI106" s="14">
        <v>5.0195545014052101</v>
      </c>
      <c r="BJ106" s="15">
        <v>2.1551498808224601E-2</v>
      </c>
      <c r="BK106" s="15">
        <v>3.734924398108852E-3</v>
      </c>
      <c r="BL106" s="15">
        <v>8.4758740153125772E-3</v>
      </c>
    </row>
    <row r="107" spans="1:64" x14ac:dyDescent="0.2">
      <c r="A107" s="4" t="s">
        <v>102</v>
      </c>
      <c r="B107" s="13">
        <v>0.1036425161991876</v>
      </c>
      <c r="C107" s="13">
        <v>0.18258704453486069</v>
      </c>
      <c r="D107" s="13">
        <v>0.25235760705289745</v>
      </c>
      <c r="E107" s="13">
        <v>0.26145622201874741</v>
      </c>
      <c r="F107" s="13">
        <v>0.30900026633370065</v>
      </c>
      <c r="G107" s="13">
        <v>0.32208940219074073</v>
      </c>
      <c r="H107" s="13">
        <v>0.28664342873488297</v>
      </c>
      <c r="I107" s="13">
        <v>0.27903096659648913</v>
      </c>
      <c r="J107" s="13">
        <v>0.29467831227145846</v>
      </c>
      <c r="K107" s="13">
        <v>0.21840565566515496</v>
      </c>
      <c r="L107" s="13">
        <v>0.2425398355526687</v>
      </c>
      <c r="M107" s="13">
        <v>0.13851557866350903</v>
      </c>
      <c r="N107" s="13">
        <v>0.14814314643433935</v>
      </c>
      <c r="O107" s="13">
        <v>0.15242247882035659</v>
      </c>
      <c r="P107" s="13">
        <v>0.16329567715075155</v>
      </c>
      <c r="Q107" s="13">
        <v>0.18445616955912136</v>
      </c>
      <c r="R107" s="13">
        <v>0.18477091140266716</v>
      </c>
      <c r="S107" s="13">
        <v>0.19770633169211999</v>
      </c>
      <c r="T107" s="13">
        <v>0.209550662232388</v>
      </c>
      <c r="U107" s="13">
        <v>0.20883055806176543</v>
      </c>
      <c r="V107" s="13">
        <v>0.21153684272734424</v>
      </c>
      <c r="W107" s="13">
        <v>0.23068304565030176</v>
      </c>
      <c r="X107" s="13">
        <v>0.26114381085550975</v>
      </c>
      <c r="Y107" s="13">
        <v>0.25816016562579291</v>
      </c>
      <c r="Z107" s="13">
        <v>0.23103388260869676</v>
      </c>
      <c r="AA107" s="13">
        <v>0.23983542151741791</v>
      </c>
      <c r="AB107" s="13">
        <v>0.23814677993937033</v>
      </c>
      <c r="AC107" s="13">
        <v>0.25793166041159604</v>
      </c>
      <c r="AD107" s="13">
        <v>0.29658591032558135</v>
      </c>
      <c r="AE107" s="13">
        <v>0.3288847800930233</v>
      </c>
      <c r="AF107" s="13">
        <v>0.38319789205519655</v>
      </c>
      <c r="AG107" s="13">
        <v>0.44018352108648845</v>
      </c>
      <c r="AH107" s="13">
        <v>0.52238048695343275</v>
      </c>
      <c r="AI107" s="13">
        <v>0.57563053379733864</v>
      </c>
      <c r="AJ107" s="13">
        <v>0.57993627745705223</v>
      </c>
      <c r="AK107" s="13">
        <v>0.66842208891848154</v>
      </c>
      <c r="AL107" s="13">
        <v>0.74432794036040151</v>
      </c>
      <c r="AM107" s="13">
        <v>0.82741076582598094</v>
      </c>
      <c r="AN107" s="13">
        <v>0.89731060453266487</v>
      </c>
      <c r="AO107" s="13">
        <v>1.1312902265371969</v>
      </c>
      <c r="AP107" s="13">
        <v>1.2202978876715411</v>
      </c>
      <c r="AQ107" s="13">
        <v>1.0892985401359605</v>
      </c>
      <c r="AR107" s="13">
        <v>1.1853170495723961</v>
      </c>
      <c r="AS107" s="13">
        <v>1.4765905860959163</v>
      </c>
      <c r="AT107" s="13">
        <v>1.4902358996273055</v>
      </c>
      <c r="AU107" s="13">
        <v>1.7621507988801361</v>
      </c>
      <c r="AV107" s="13">
        <v>1.8893268955029503</v>
      </c>
      <c r="AW107" s="13">
        <v>1.901133676889659</v>
      </c>
      <c r="AX107" s="13">
        <v>2.0024011211751582</v>
      </c>
      <c r="AY107" s="13">
        <v>2.2226263872327561</v>
      </c>
      <c r="AZ107" s="13">
        <v>2.5748558371111443</v>
      </c>
      <c r="BA107" s="13">
        <v>2.7686747729073282</v>
      </c>
      <c r="BB107" s="13">
        <v>2.9038532552609242</v>
      </c>
      <c r="BC107" s="13">
        <v>3.3885597707975021</v>
      </c>
      <c r="BD107" s="13">
        <v>3.927185157914785</v>
      </c>
      <c r="BE107" s="13">
        <v>3.9278622742221625</v>
      </c>
      <c r="BF107" s="13">
        <v>3.7744750310475297</v>
      </c>
      <c r="BG107" s="13">
        <v>3.8998764351628585</v>
      </c>
      <c r="BH107" s="13">
        <v>4.2747576959330882</v>
      </c>
      <c r="BI107" s="14">
        <v>4.5858562573567268</v>
      </c>
      <c r="BJ107" s="15">
        <v>6.98446369959973E-2</v>
      </c>
      <c r="BK107" s="15">
        <v>7.5116178347342855E-2</v>
      </c>
      <c r="BL107" s="15">
        <v>7.7435437505075722E-3</v>
      </c>
    </row>
    <row r="108" spans="1:64" x14ac:dyDescent="0.2">
      <c r="A108" s="4" t="s">
        <v>103</v>
      </c>
      <c r="B108" s="13">
        <v>0.6529186800467186</v>
      </c>
      <c r="C108" s="13">
        <v>0.69407706696155069</v>
      </c>
      <c r="D108" s="13">
        <v>0.75446042694506721</v>
      </c>
      <c r="E108" s="13">
        <v>0.81395182440884362</v>
      </c>
      <c r="F108" s="13">
        <v>0.86551529040790331</v>
      </c>
      <c r="G108" s="13">
        <v>0.92635362267609911</v>
      </c>
      <c r="H108" s="13">
        <v>1.0193418606484164</v>
      </c>
      <c r="I108" s="13">
        <v>1.0771689675449756</v>
      </c>
      <c r="J108" s="13">
        <v>1.1107597074124058</v>
      </c>
      <c r="K108" s="13">
        <v>1.1916233882457501</v>
      </c>
      <c r="L108" s="13">
        <v>1.1977444430369222</v>
      </c>
      <c r="M108" s="13">
        <v>1.2743254699969737</v>
      </c>
      <c r="N108" s="13">
        <v>1.3382851710196055</v>
      </c>
      <c r="O108" s="13">
        <v>1.4109446655542668</v>
      </c>
      <c r="P108" s="13">
        <v>1.518211515876879</v>
      </c>
      <c r="Q108" s="13">
        <v>1.6205424822070018</v>
      </c>
      <c r="R108" s="13">
        <v>1.6732863726897413</v>
      </c>
      <c r="S108" s="13">
        <v>1.7444450408075027</v>
      </c>
      <c r="T108" s="13">
        <v>1.8085270479866171</v>
      </c>
      <c r="U108" s="13">
        <v>1.8748092045200104</v>
      </c>
      <c r="V108" s="13">
        <v>1.949431285708205</v>
      </c>
      <c r="W108" s="13">
        <v>1.9859522960911062</v>
      </c>
      <c r="X108" s="13">
        <v>1.9176303322874182</v>
      </c>
      <c r="Y108" s="13">
        <v>1.935069975711156</v>
      </c>
      <c r="Z108" s="13">
        <v>1.8754313364882385</v>
      </c>
      <c r="AA108" s="13">
        <v>1.8353140030402366</v>
      </c>
      <c r="AB108" s="13">
        <v>1.7721682875674374</v>
      </c>
      <c r="AC108" s="13">
        <v>1.6031650442948968</v>
      </c>
      <c r="AD108" s="13">
        <v>1.5324865550033238</v>
      </c>
      <c r="AE108" s="13">
        <v>1.4564365845311356</v>
      </c>
      <c r="AF108" s="13">
        <v>1.436824826647096</v>
      </c>
      <c r="AG108" s="13">
        <v>1.3382717465499847</v>
      </c>
      <c r="AH108" s="13">
        <v>1.3388600999648113</v>
      </c>
      <c r="AI108" s="13">
        <v>1.2794664391856763</v>
      </c>
      <c r="AJ108" s="13">
        <v>1.3508946412435221</v>
      </c>
      <c r="AK108" s="13">
        <v>1.4597833735454533</v>
      </c>
      <c r="AL108" s="13">
        <v>1.5109204911578573</v>
      </c>
      <c r="AM108" s="13">
        <v>1.4643108198689936</v>
      </c>
      <c r="AN108" s="13">
        <v>1.5470902707468175</v>
      </c>
      <c r="AO108" s="13">
        <v>1.58525682068216</v>
      </c>
      <c r="AP108" s="13">
        <v>1.6637338845714762</v>
      </c>
      <c r="AQ108" s="13">
        <v>1.7300555785140104</v>
      </c>
      <c r="AR108" s="13">
        <v>1.6670232185777261</v>
      </c>
      <c r="AS108" s="13">
        <v>1.7283893654412785</v>
      </c>
      <c r="AT108" s="13">
        <v>1.7428014792775965</v>
      </c>
      <c r="AU108" s="13">
        <v>1.891811537359648</v>
      </c>
      <c r="AV108" s="13">
        <v>1.8075454533285975</v>
      </c>
      <c r="AW108" s="13">
        <v>1.8704782820205836</v>
      </c>
      <c r="AX108" s="13">
        <v>1.8042733987116037</v>
      </c>
      <c r="AY108" s="13">
        <v>1.9554636875869302</v>
      </c>
      <c r="AZ108" s="13">
        <v>2.0711993483211244</v>
      </c>
      <c r="BA108" s="13">
        <v>2.1586923994947131</v>
      </c>
      <c r="BB108" s="13">
        <v>2.6936436748981571</v>
      </c>
      <c r="BC108" s="13">
        <v>2.8526855133181312</v>
      </c>
      <c r="BD108" s="13">
        <v>3.0593636751468503</v>
      </c>
      <c r="BE108" s="13">
        <v>3.1032287256384934</v>
      </c>
      <c r="BF108" s="13">
        <v>2.9804037028458712</v>
      </c>
      <c r="BG108" s="13">
        <v>3.1233779162103201</v>
      </c>
      <c r="BH108" s="13">
        <v>3.2384337765908473</v>
      </c>
      <c r="BI108" s="14">
        <v>3.2901351068975528</v>
      </c>
      <c r="BJ108" s="15">
        <v>1.3189057757694522E-2</v>
      </c>
      <c r="BK108" s="15">
        <v>5.3407479537666447E-2</v>
      </c>
      <c r="BL108" s="15">
        <v>5.5556266301349678E-3</v>
      </c>
    </row>
    <row r="109" spans="1:64" x14ac:dyDescent="0.2">
      <c r="A109" s="19" t="s">
        <v>104</v>
      </c>
      <c r="B109" s="17">
        <v>17.841388506185567</v>
      </c>
      <c r="C109" s="17">
        <v>19.620124526967178</v>
      </c>
      <c r="D109" s="17">
        <v>20.502033460273299</v>
      </c>
      <c r="E109" s="17">
        <v>21.977653611924552</v>
      </c>
      <c r="F109" s="17">
        <v>25.328269857081246</v>
      </c>
      <c r="G109" s="17">
        <v>29.133652002492433</v>
      </c>
      <c r="H109" s="17">
        <v>31.657386595618256</v>
      </c>
      <c r="I109" s="17">
        <v>33.897442589463296</v>
      </c>
      <c r="J109" s="17">
        <v>36.615531607137768</v>
      </c>
      <c r="K109" s="17">
        <v>37.077870883354663</v>
      </c>
      <c r="L109" s="17">
        <v>38.915036543761374</v>
      </c>
      <c r="M109" s="17">
        <v>40.951875612103265</v>
      </c>
      <c r="N109" s="17">
        <v>43.224233580421156</v>
      </c>
      <c r="O109" s="17">
        <v>45.916518190528407</v>
      </c>
      <c r="P109" s="17">
        <v>47.66109833326604</v>
      </c>
      <c r="Q109" s="17">
        <v>47.754370285657295</v>
      </c>
      <c r="R109" s="17">
        <v>48.015928528832362</v>
      </c>
      <c r="S109" s="17">
        <v>48.691096588905161</v>
      </c>
      <c r="T109" s="17">
        <v>51.096786436074481</v>
      </c>
      <c r="U109" s="17">
        <v>54.128941195108581</v>
      </c>
      <c r="V109" s="17">
        <v>57.011988731670733</v>
      </c>
      <c r="W109" s="17">
        <v>59.334974296187497</v>
      </c>
      <c r="X109" s="17">
        <v>63.195216347868758</v>
      </c>
      <c r="Y109" s="17">
        <v>67.55243024518019</v>
      </c>
      <c r="Z109" s="17">
        <v>71.066734690591005</v>
      </c>
      <c r="AA109" s="17">
        <v>73.822181490498764</v>
      </c>
      <c r="AB109" s="17">
        <v>77.498637608227483</v>
      </c>
      <c r="AC109" s="17">
        <v>81.216280230336096</v>
      </c>
      <c r="AD109" s="17">
        <v>85.455008035728838</v>
      </c>
      <c r="AE109" s="17">
        <v>90.257594733567686</v>
      </c>
      <c r="AF109" s="17">
        <v>94.412342422088642</v>
      </c>
      <c r="AG109" s="17">
        <v>99.136089094188506</v>
      </c>
      <c r="AH109" s="17">
        <v>102.28319855723525</v>
      </c>
      <c r="AI109" s="17">
        <v>102.01956859165455</v>
      </c>
      <c r="AJ109" s="17">
        <v>105.98138737279243</v>
      </c>
      <c r="AK109" s="17">
        <v>110.25843630457551</v>
      </c>
      <c r="AL109" s="17">
        <v>113.68062503580195</v>
      </c>
      <c r="AM109" s="17">
        <v>119.25753035393363</v>
      </c>
      <c r="AN109" s="17">
        <v>129.32677756560267</v>
      </c>
      <c r="AO109" s="17">
        <v>141.88042805706172</v>
      </c>
      <c r="AP109" s="17">
        <v>153.34863999087474</v>
      </c>
      <c r="AQ109" s="17">
        <v>162.10793108946075</v>
      </c>
      <c r="AR109" s="17">
        <v>172.09833761956304</v>
      </c>
      <c r="AS109" s="17">
        <v>176.19447146659203</v>
      </c>
      <c r="AT109" s="17">
        <v>180.59779263139797</v>
      </c>
      <c r="AU109" s="17">
        <v>191.52440968533335</v>
      </c>
      <c r="AV109" s="17">
        <v>201.11560166120771</v>
      </c>
      <c r="AW109" s="17">
        <v>206.64337038687245</v>
      </c>
      <c r="AX109" s="17">
        <v>211.40564920080362</v>
      </c>
      <c r="AY109" s="17">
        <v>215.90165452800659</v>
      </c>
      <c r="AZ109" s="17">
        <v>219.34541448653002</v>
      </c>
      <c r="BA109" s="17">
        <v>221.87522157624284</v>
      </c>
      <c r="BB109" s="17">
        <v>229.40498951359288</v>
      </c>
      <c r="BC109" s="17">
        <v>238.36955363088578</v>
      </c>
      <c r="BD109" s="17">
        <v>245.56150410604457</v>
      </c>
      <c r="BE109" s="17">
        <v>243.27028832948346</v>
      </c>
      <c r="BF109" s="17">
        <v>255.48765713037102</v>
      </c>
      <c r="BG109" s="17">
        <v>260.69397975497481</v>
      </c>
      <c r="BH109" s="17">
        <v>271.43439570979717</v>
      </c>
      <c r="BI109" s="17">
        <v>279.23931649652553</v>
      </c>
      <c r="BJ109" s="18">
        <v>2.5943550065338661E-2</v>
      </c>
      <c r="BK109" s="18">
        <v>2.6058351407285185E-2</v>
      </c>
      <c r="BL109" s="18">
        <v>0.47151540362475741</v>
      </c>
    </row>
    <row r="110" spans="1:64" x14ac:dyDescent="0.2">
      <c r="A110" s="20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4"/>
      <c r="BH110" s="14"/>
      <c r="BI110" s="14"/>
      <c r="BJ110" s="21"/>
      <c r="BK110" s="21"/>
      <c r="BL110" s="21"/>
    </row>
    <row r="111" spans="1:64" x14ac:dyDescent="0.2">
      <c r="A111" s="22" t="s">
        <v>105</v>
      </c>
      <c r="B111" s="23">
        <v>149.70906563292144</v>
      </c>
      <c r="C111" s="23">
        <v>157.82857524186511</v>
      </c>
      <c r="D111" s="23">
        <v>163.71682300830165</v>
      </c>
      <c r="E111" s="23">
        <v>173.56614191915588</v>
      </c>
      <c r="F111" s="23">
        <v>185.5732118657501</v>
      </c>
      <c r="G111" s="23">
        <v>197.73052440694053</v>
      </c>
      <c r="H111" s="23">
        <v>205.51792678957395</v>
      </c>
      <c r="I111" s="23">
        <v>216.92150945099132</v>
      </c>
      <c r="J111" s="23">
        <v>229.92272315895681</v>
      </c>
      <c r="K111" s="23">
        <v>230.38138232748611</v>
      </c>
      <c r="L111" s="23">
        <v>232.01660792141018</v>
      </c>
      <c r="M111" s="23">
        <v>245.03390658157571</v>
      </c>
      <c r="N111" s="23">
        <v>253.98611609120795</v>
      </c>
      <c r="O111" s="23">
        <v>263.51678687124644</v>
      </c>
      <c r="P111" s="23">
        <v>272.08818655501818</v>
      </c>
      <c r="Q111" s="23">
        <v>269.46905312734566</v>
      </c>
      <c r="R111" s="23">
        <v>268.08081343931553</v>
      </c>
      <c r="S111" s="23">
        <v>266.53645607155244</v>
      </c>
      <c r="T111" s="23">
        <v>270.88326948863443</v>
      </c>
      <c r="U111" s="23">
        <v>283.36418357163222</v>
      </c>
      <c r="V111" s="23">
        <v>291.24025966179528</v>
      </c>
      <c r="W111" s="23">
        <v>297.91874668047467</v>
      </c>
      <c r="X111" s="23">
        <v>309.10145548292286</v>
      </c>
      <c r="Y111" s="23">
        <v>320.79262907415426</v>
      </c>
      <c r="Z111" s="23">
        <v>327.46995812053439</v>
      </c>
      <c r="AA111" s="23">
        <v>332.13235363338009</v>
      </c>
      <c r="AB111" s="23">
        <v>334.25055953558422</v>
      </c>
      <c r="AC111" s="23">
        <v>336.4040757752125</v>
      </c>
      <c r="AD111" s="23">
        <v>338.37648098063141</v>
      </c>
      <c r="AE111" s="23">
        <v>342.77456573671691</v>
      </c>
      <c r="AF111" s="23">
        <v>349.73066259969659</v>
      </c>
      <c r="AG111" s="23">
        <v>360.15996306235036</v>
      </c>
      <c r="AH111" s="23">
        <v>363.53498238778786</v>
      </c>
      <c r="AI111" s="23">
        <v>365.5760251340775</v>
      </c>
      <c r="AJ111" s="23">
        <v>371.89900509873951</v>
      </c>
      <c r="AK111" s="23">
        <v>381.6911026169239</v>
      </c>
      <c r="AL111" s="23">
        <v>386.39220782398905</v>
      </c>
      <c r="AM111" s="23">
        <v>395.01318667159757</v>
      </c>
      <c r="AN111" s="23">
        <v>409.54784308984796</v>
      </c>
      <c r="AO111" s="23">
        <v>430.15874799512636</v>
      </c>
      <c r="AP111" s="23">
        <v>444.50829141208868</v>
      </c>
      <c r="AQ111" s="23">
        <v>456.76541895721755</v>
      </c>
      <c r="AR111" s="23">
        <v>471.43517938831758</v>
      </c>
      <c r="AS111" s="23">
        <v>476.14076785044693</v>
      </c>
      <c r="AT111" s="23">
        <v>468.23920387446987</v>
      </c>
      <c r="AU111" s="23">
        <v>490.66486005642844</v>
      </c>
      <c r="AV111" s="23">
        <v>501.65088775474237</v>
      </c>
      <c r="AW111" s="23">
        <v>507.61617970299307</v>
      </c>
      <c r="AX111" s="23">
        <v>515.6244721558644</v>
      </c>
      <c r="AY111" s="23">
        <v>520.72930032225929</v>
      </c>
      <c r="AZ111" s="23">
        <v>524.27298192838009</v>
      </c>
      <c r="BA111" s="23">
        <v>529.47320604210722</v>
      </c>
      <c r="BB111" s="23">
        <v>540.19328728949472</v>
      </c>
      <c r="BC111" s="23">
        <v>553.65204984057425</v>
      </c>
      <c r="BD111" s="23">
        <v>558.9999502245289</v>
      </c>
      <c r="BE111" s="23">
        <v>536.0673753263809</v>
      </c>
      <c r="BF111" s="23">
        <v>563.26094279404992</v>
      </c>
      <c r="BG111" s="23">
        <v>571.04016942066914</v>
      </c>
      <c r="BH111" s="23">
        <v>580.2824160465218</v>
      </c>
      <c r="BI111" s="23">
        <v>592.2167427614952</v>
      </c>
      <c r="BJ111" s="24">
        <v>1.7777978269827521E-2</v>
      </c>
      <c r="BK111" s="24">
        <v>1.2947336018958921E-2</v>
      </c>
      <c r="BL111" s="24">
        <v>1</v>
      </c>
    </row>
    <row r="112" spans="1:64" x14ac:dyDescent="0.2">
      <c r="A112" s="4" t="s">
        <v>106</v>
      </c>
      <c r="B112" s="13">
        <v>105.28135110969509</v>
      </c>
      <c r="C112" s="13">
        <v>110.61209646334792</v>
      </c>
      <c r="D112" s="13">
        <v>114.90851951878969</v>
      </c>
      <c r="E112" s="13">
        <v>122.59474733048745</v>
      </c>
      <c r="F112" s="13">
        <v>131.02949119340408</v>
      </c>
      <c r="G112" s="13">
        <v>138.7872415604154</v>
      </c>
      <c r="H112" s="13">
        <v>142.26914458459976</v>
      </c>
      <c r="I112" s="13">
        <v>149.83999839745076</v>
      </c>
      <c r="J112" s="13">
        <v>158.62059171922289</v>
      </c>
      <c r="K112" s="13">
        <v>155.76336024166352</v>
      </c>
      <c r="L112" s="13">
        <v>153.02282022554351</v>
      </c>
      <c r="M112" s="13">
        <v>161.83096476735622</v>
      </c>
      <c r="N112" s="13">
        <v>165.56307196119462</v>
      </c>
      <c r="O112" s="13">
        <v>170.11701602215584</v>
      </c>
      <c r="P112" s="13">
        <v>174.32270250052363</v>
      </c>
      <c r="Q112" s="13">
        <v>169.57880636501315</v>
      </c>
      <c r="R112" s="13">
        <v>165.67053504051671</v>
      </c>
      <c r="S112" s="13">
        <v>160.53089893831242</v>
      </c>
      <c r="T112" s="13">
        <v>161.06979713140416</v>
      </c>
      <c r="U112" s="13">
        <v>168.21063820052444</v>
      </c>
      <c r="V112" s="13">
        <v>172.92072854977033</v>
      </c>
      <c r="W112" s="13">
        <v>175.3596682329709</v>
      </c>
      <c r="X112" s="13">
        <v>181.04781660058546</v>
      </c>
      <c r="Y112" s="13">
        <v>187.23821586460969</v>
      </c>
      <c r="Z112" s="13">
        <v>191.11528855146918</v>
      </c>
      <c r="AA112" s="13">
        <v>192.85699285357794</v>
      </c>
      <c r="AB112" s="13">
        <v>194.45365575089562</v>
      </c>
      <c r="AC112" s="13">
        <v>196.59145648011258</v>
      </c>
      <c r="AD112" s="13">
        <v>199.11392269994761</v>
      </c>
      <c r="AE112" s="13">
        <v>202.96919120031316</v>
      </c>
      <c r="AF112" s="13">
        <v>207.70634281291274</v>
      </c>
      <c r="AG112" s="13">
        <v>214.7665173191408</v>
      </c>
      <c r="AH112" s="13">
        <v>216.74147653909154</v>
      </c>
      <c r="AI112" s="13">
        <v>217.63130661996792</v>
      </c>
      <c r="AJ112" s="13">
        <v>220.71110673929076</v>
      </c>
      <c r="AK112" s="13">
        <v>224.78588214179541</v>
      </c>
      <c r="AL112" s="13">
        <v>223.94815798311646</v>
      </c>
      <c r="AM112" s="13">
        <v>226.09216396526199</v>
      </c>
      <c r="AN112" s="13">
        <v>228.41403756375311</v>
      </c>
      <c r="AO112" s="13">
        <v>233.01180703558251</v>
      </c>
      <c r="AP112" s="13">
        <v>234.85843392169039</v>
      </c>
      <c r="AQ112" s="13">
        <v>234.82191799790607</v>
      </c>
      <c r="AR112" s="13">
        <v>237.00860697222672</v>
      </c>
      <c r="AS112" s="13">
        <v>234.01873335887649</v>
      </c>
      <c r="AT112" s="13">
        <v>222.26249247710777</v>
      </c>
      <c r="AU112" s="13">
        <v>230.36664104747328</v>
      </c>
      <c r="AV112" s="13">
        <v>227.17626909315069</v>
      </c>
      <c r="AW112" s="13">
        <v>224.43683855931778</v>
      </c>
      <c r="AX112" s="13">
        <v>226.3964101364337</v>
      </c>
      <c r="AY112" s="13">
        <v>224.62176111593311</v>
      </c>
      <c r="AZ112" s="13">
        <v>224.70801746395227</v>
      </c>
      <c r="BA112" s="13">
        <v>225.527303636281</v>
      </c>
      <c r="BB112" s="13">
        <v>227.70276369996159</v>
      </c>
      <c r="BC112" s="13">
        <v>230.82468530260803</v>
      </c>
      <c r="BD112" s="13">
        <v>228.42834722469718</v>
      </c>
      <c r="BE112" s="13">
        <v>210.57655407030657</v>
      </c>
      <c r="BF112" s="13">
        <v>220.8069912446104</v>
      </c>
      <c r="BG112" s="13">
        <v>220.85507532623222</v>
      </c>
      <c r="BH112" s="13">
        <v>216.2805790559604</v>
      </c>
      <c r="BI112" s="14">
        <v>217.81088598308077</v>
      </c>
      <c r="BJ112" s="15">
        <v>4.3239907201380046E-3</v>
      </c>
      <c r="BK112" s="15">
        <v>-3.0743380268043463E-3</v>
      </c>
      <c r="BL112" s="15">
        <v>0.36778913910375588</v>
      </c>
    </row>
    <row r="113" spans="1:64" x14ac:dyDescent="0.2">
      <c r="A113" s="4" t="s">
        <v>107</v>
      </c>
      <c r="B113" s="13">
        <v>44.427714523226385</v>
      </c>
      <c r="C113" s="13">
        <v>47.216478778517207</v>
      </c>
      <c r="D113" s="13">
        <v>48.808303489511935</v>
      </c>
      <c r="E113" s="13">
        <v>50.97139458866841</v>
      </c>
      <c r="F113" s="13">
        <v>54.543720672346012</v>
      </c>
      <c r="G113" s="13">
        <v>58.943282846525172</v>
      </c>
      <c r="H113" s="13">
        <v>63.248782204974134</v>
      </c>
      <c r="I113" s="13">
        <v>67.081511053540538</v>
      </c>
      <c r="J113" s="13">
        <v>71.302131439733756</v>
      </c>
      <c r="K113" s="13">
        <v>74.618022085822574</v>
      </c>
      <c r="L113" s="13">
        <v>78.993787695866743</v>
      </c>
      <c r="M113" s="13">
        <v>83.202941814219429</v>
      </c>
      <c r="N113" s="13">
        <v>88.423044130013253</v>
      </c>
      <c r="O113" s="13">
        <v>93.399770849090558</v>
      </c>
      <c r="P113" s="13">
        <v>97.765484054494564</v>
      </c>
      <c r="Q113" s="13">
        <v>99.890246762332524</v>
      </c>
      <c r="R113" s="13">
        <v>102.41027839879879</v>
      </c>
      <c r="S113" s="13">
        <v>106.00555713323985</v>
      </c>
      <c r="T113" s="13">
        <v>109.8134723572302</v>
      </c>
      <c r="U113" s="13">
        <v>115.15354537110771</v>
      </c>
      <c r="V113" s="13">
        <v>118.3195311120249</v>
      </c>
      <c r="W113" s="13">
        <v>122.55907844750372</v>
      </c>
      <c r="X113" s="13">
        <v>128.05363888233742</v>
      </c>
      <c r="Y113" s="13">
        <v>133.55441320954466</v>
      </c>
      <c r="Z113" s="13">
        <v>136.35466956906535</v>
      </c>
      <c r="AA113" s="13">
        <v>139.27536077980213</v>
      </c>
      <c r="AB113" s="13">
        <v>139.79690378468871</v>
      </c>
      <c r="AC113" s="13">
        <v>139.81261929509995</v>
      </c>
      <c r="AD113" s="13">
        <v>139.26255828068386</v>
      </c>
      <c r="AE113" s="13">
        <v>139.80537453640372</v>
      </c>
      <c r="AF113" s="13">
        <v>142.02431978678379</v>
      </c>
      <c r="AG113" s="13">
        <v>145.39344574320918</v>
      </c>
      <c r="AH113" s="13">
        <v>146.79350584869624</v>
      </c>
      <c r="AI113" s="13">
        <v>147.94471851410952</v>
      </c>
      <c r="AJ113" s="13">
        <v>151.18789835944872</v>
      </c>
      <c r="AK113" s="13">
        <v>156.90522047512849</v>
      </c>
      <c r="AL113" s="13">
        <v>162.44404984087262</v>
      </c>
      <c r="AM113" s="13">
        <v>168.92102270633546</v>
      </c>
      <c r="AN113" s="13">
        <v>181.13380552609485</v>
      </c>
      <c r="AO113" s="13">
        <v>197.14694095954388</v>
      </c>
      <c r="AP113" s="13">
        <v>209.64985749039855</v>
      </c>
      <c r="AQ113" s="13">
        <v>221.94350095931168</v>
      </c>
      <c r="AR113" s="13">
        <v>234.42657241609103</v>
      </c>
      <c r="AS113" s="13">
        <v>242.12203449157016</v>
      </c>
      <c r="AT113" s="13">
        <v>245.97671139736244</v>
      </c>
      <c r="AU113" s="13">
        <v>260.29821900895536</v>
      </c>
      <c r="AV113" s="13">
        <v>274.47461866159153</v>
      </c>
      <c r="AW113" s="13">
        <v>283.179341143675</v>
      </c>
      <c r="AX113" s="13">
        <v>289.22806201943052</v>
      </c>
      <c r="AY113" s="13">
        <v>296.10753920632652</v>
      </c>
      <c r="AZ113" s="13">
        <v>299.5649644644281</v>
      </c>
      <c r="BA113" s="13">
        <v>303.94590240582647</v>
      </c>
      <c r="BB113" s="13">
        <v>312.49052358953332</v>
      </c>
      <c r="BC113" s="13">
        <v>322.82736453796622</v>
      </c>
      <c r="BD113" s="13">
        <v>330.57160299983218</v>
      </c>
      <c r="BE113" s="13">
        <v>325.4908212560743</v>
      </c>
      <c r="BF113" s="13">
        <v>342.45395154943969</v>
      </c>
      <c r="BG113" s="13">
        <v>350.18509409443698</v>
      </c>
      <c r="BH113" s="13">
        <v>364.00183699056169</v>
      </c>
      <c r="BI113" s="14">
        <v>374.40585677841466</v>
      </c>
      <c r="BJ113" s="15">
        <v>2.5771993470179444E-2</v>
      </c>
      <c r="BK113" s="15">
        <v>2.3739161540497378E-2</v>
      </c>
      <c r="BL113" s="15">
        <v>0.63221086089624456</v>
      </c>
    </row>
    <row r="114" spans="1:64" x14ac:dyDescent="0.2">
      <c r="A114" s="25" t="s">
        <v>108</v>
      </c>
      <c r="B114" s="26">
        <v>32.611914488508909</v>
      </c>
      <c r="C114" s="26">
        <v>33.637952519058516</v>
      </c>
      <c r="D114" s="26">
        <v>34.91439858678239</v>
      </c>
      <c r="E114" s="26">
        <v>37.462144894914552</v>
      </c>
      <c r="F114" s="26">
        <v>40.714281263400046</v>
      </c>
      <c r="G114" s="26">
        <v>43.71008856135488</v>
      </c>
      <c r="H114" s="26">
        <v>45.133613528220998</v>
      </c>
      <c r="I114" s="26">
        <v>47.567315974376626</v>
      </c>
      <c r="J114" s="26">
        <v>50.38563421639212</v>
      </c>
      <c r="K114" s="26">
        <v>49.737808571886703</v>
      </c>
      <c r="L114" s="26">
        <v>49.502200732202866</v>
      </c>
      <c r="M114" s="26">
        <v>52.928993230370573</v>
      </c>
      <c r="N114" s="26">
        <v>53.27607768851869</v>
      </c>
      <c r="O114" s="26">
        <v>55.549492963126504</v>
      </c>
      <c r="P114" s="26">
        <v>57.538799830528816</v>
      </c>
      <c r="Q114" s="26">
        <v>56.720611644613378</v>
      </c>
      <c r="R114" s="26">
        <v>55.080100542389935</v>
      </c>
      <c r="S114" s="26">
        <v>53.799555044096842</v>
      </c>
      <c r="T114" s="26">
        <v>54.031382636139831</v>
      </c>
      <c r="U114" s="26">
        <v>55.784506247107956</v>
      </c>
      <c r="V114" s="26">
        <v>58.758043428852027</v>
      </c>
      <c r="W114" s="26">
        <v>59.777429734620938</v>
      </c>
      <c r="X114" s="26">
        <v>60.913320793558839</v>
      </c>
      <c r="Y114" s="26">
        <v>61.348386292104763</v>
      </c>
      <c r="Z114" s="26">
        <v>61.967705777830773</v>
      </c>
      <c r="AA114" s="26">
        <v>62.431682686871014</v>
      </c>
      <c r="AB114" s="26">
        <v>61.810578498894422</v>
      </c>
      <c r="AC114" s="26">
        <v>60.655771521247416</v>
      </c>
      <c r="AD114" s="26">
        <v>60.165913032953725</v>
      </c>
      <c r="AE114" s="26">
        <v>59.897338716668642</v>
      </c>
      <c r="AF114" s="26">
        <v>61.574635757324543</v>
      </c>
      <c r="AG114" s="26">
        <v>63.595215054132915</v>
      </c>
      <c r="AH114" s="26">
        <v>63.130638344800673</v>
      </c>
      <c r="AI114" s="26">
        <v>63.471311361279405</v>
      </c>
      <c r="AJ114" s="26">
        <v>63.04766973323602</v>
      </c>
      <c r="AK114" s="26">
        <v>62.933787993716621</v>
      </c>
      <c r="AL114" s="26">
        <v>64.057688581738191</v>
      </c>
      <c r="AM114" s="26">
        <v>64.182873660183247</v>
      </c>
      <c r="AN114" s="26">
        <v>65.49358833808121</v>
      </c>
      <c r="AO114" s="26">
        <v>66.354633951302318</v>
      </c>
      <c r="AP114" s="26">
        <v>66.476491469781905</v>
      </c>
      <c r="AQ114" s="26">
        <v>66.918612600589299</v>
      </c>
      <c r="AR114" s="26">
        <v>65.996010102154571</v>
      </c>
      <c r="AS114" s="26">
        <v>65.634538010978204</v>
      </c>
      <c r="AT114" s="26">
        <v>61.413333869751398</v>
      </c>
      <c r="AU114" s="26">
        <v>63.697299145131311</v>
      </c>
      <c r="AV114" s="26">
        <v>61.935044538677282</v>
      </c>
      <c r="AW114" s="26">
        <v>60.830396853820872</v>
      </c>
      <c r="AX114" s="26">
        <v>59.97788846498679</v>
      </c>
      <c r="AY114" s="26">
        <v>57.917850794146283</v>
      </c>
      <c r="AZ114" s="26">
        <v>58.602860747733232</v>
      </c>
      <c r="BA114" s="26">
        <v>59.171912054936804</v>
      </c>
      <c r="BB114" s="26">
        <v>60.396107015288685</v>
      </c>
      <c r="BC114" s="26">
        <v>59.880075667099725</v>
      </c>
      <c r="BD114" s="26">
        <v>58.880355936378059</v>
      </c>
      <c r="BE114" s="26">
        <v>53.59035950896336</v>
      </c>
      <c r="BF114" s="26">
        <v>56.757443156911066</v>
      </c>
      <c r="BG114" s="26">
        <v>54.159579886350443</v>
      </c>
      <c r="BH114" s="26">
        <v>51.711371996525216</v>
      </c>
      <c r="BI114" s="17">
        <v>52.017792213135891</v>
      </c>
      <c r="BJ114" s="27">
        <v>3.1771561057261088E-3</v>
      </c>
      <c r="BK114" s="27">
        <v>-1.0686471863264102E-2</v>
      </c>
      <c r="BL114" s="27">
        <v>8.7835733874354741E-2</v>
      </c>
    </row>
    <row r="115" spans="1:64" x14ac:dyDescent="0.2">
      <c r="A115" s="4"/>
      <c r="B115" s="4"/>
      <c r="C115" s="4"/>
      <c r="D115" s="4"/>
      <c r="E115" s="4"/>
      <c r="F115" s="4"/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4"/>
      <c r="AG115" s="4"/>
      <c r="AH115" s="4"/>
      <c r="AI115" s="4"/>
      <c r="AJ115" s="4"/>
      <c r="AK115" s="4"/>
      <c r="AL115" s="4"/>
      <c r="AM115" s="4"/>
      <c r="AN115" s="4"/>
      <c r="AO115" s="4"/>
      <c r="AP115" s="4"/>
      <c r="AQ115" s="4"/>
      <c r="AR115" s="4"/>
      <c r="AS115" s="4"/>
      <c r="AT115" s="4"/>
      <c r="AU115" s="4"/>
      <c r="AV115" s="4"/>
      <c r="AW115" s="4"/>
      <c r="AX115" s="4"/>
      <c r="AY115" s="4"/>
      <c r="AZ115" s="4"/>
      <c r="BA115" s="4"/>
      <c r="BB115" s="4"/>
      <c r="BC115" s="4"/>
      <c r="BD115" s="4"/>
      <c r="BE115" s="4"/>
      <c r="BF115" s="2"/>
      <c r="BG115" s="2"/>
      <c r="BH115" s="2"/>
      <c r="BI115" s="2"/>
      <c r="BJ115" s="4"/>
      <c r="BK115" s="4"/>
      <c r="BL115" s="4"/>
    </row>
    <row r="116" spans="1:64" x14ac:dyDescent="0.2">
      <c r="A116" s="28" t="s">
        <v>109</v>
      </c>
      <c r="BD116" s="2"/>
      <c r="BE116" s="2"/>
      <c r="BF116" s="2"/>
      <c r="BG116" s="2"/>
      <c r="BH116" s="2"/>
      <c r="BI116" s="2"/>
    </row>
    <row r="117" spans="1:64" x14ac:dyDescent="0.2">
      <c r="A117" s="4" t="s">
        <v>110</v>
      </c>
      <c r="AN117" s="29"/>
      <c r="BD117" s="2"/>
      <c r="BE117" s="30"/>
      <c r="BF117" s="30"/>
      <c r="BG117" s="2"/>
      <c r="BH117" s="2"/>
      <c r="BI117" s="2"/>
    </row>
    <row r="118" spans="1:64" x14ac:dyDescent="0.2">
      <c r="A118" s="29" t="s">
        <v>111</v>
      </c>
      <c r="BD118" s="2"/>
      <c r="BE118" s="2"/>
      <c r="BF118" s="2"/>
      <c r="BG118" s="2"/>
      <c r="BH118" s="2"/>
      <c r="BI118" s="2"/>
    </row>
    <row r="119" spans="1:64" x14ac:dyDescent="0.2">
      <c r="A119" s="31" t="s">
        <v>112</v>
      </c>
      <c r="BD119" s="2"/>
      <c r="BE119" s="2"/>
      <c r="BF119" s="2"/>
      <c r="BG119" s="2"/>
      <c r="BH119" s="2"/>
      <c r="BI119" s="2"/>
    </row>
    <row r="120" spans="1:64" x14ac:dyDescent="0.2">
      <c r="A120" s="31" t="s">
        <v>113</v>
      </c>
      <c r="BD120" s="2"/>
      <c r="BE120" s="2"/>
      <c r="BF120" s="2"/>
      <c r="BG120" s="2"/>
      <c r="BH120" s="2"/>
      <c r="BI120" s="2"/>
    </row>
    <row r="121" spans="1:64" x14ac:dyDescent="0.2">
      <c r="A121" s="4" t="s">
        <v>114</v>
      </c>
      <c r="BD121" s="2"/>
      <c r="BE121" s="2"/>
      <c r="BF121" s="2"/>
      <c r="BG121" s="2"/>
      <c r="BH121" s="2"/>
      <c r="BI121" s="2"/>
    </row>
    <row r="122" spans="1:64" x14ac:dyDescent="0.2">
      <c r="A122" s="32" t="s">
        <v>115</v>
      </c>
      <c r="BD122" s="2"/>
      <c r="BE122" s="2"/>
      <c r="BF122" s="2"/>
      <c r="BG122" s="2"/>
      <c r="BH122" s="2"/>
      <c r="BI122" s="2"/>
    </row>
    <row r="123" spans="1:64" x14ac:dyDescent="0.2">
      <c r="A123" s="32" t="s">
        <v>116</v>
      </c>
      <c r="BD123" s="2"/>
      <c r="BE123" s="2"/>
      <c r="BF123" s="2"/>
      <c r="BG123" s="2"/>
      <c r="BH123" s="2"/>
      <c r="BI123" s="2"/>
    </row>
    <row r="124" spans="1:64" x14ac:dyDescent="0.2">
      <c r="A124" s="33" t="s">
        <v>117</v>
      </c>
    </row>
  </sheetData>
  <mergeCells count="1">
    <mergeCell ref="BJ2:BK2"/>
  </mergeCells>
  <conditionalFormatting sqref="BJ4:BL114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otal Energy Supply (TES) -EJ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il Grant</dc:creator>
  <cp:lastModifiedBy>Neil Grant</cp:lastModifiedBy>
  <dcterms:created xsi:type="dcterms:W3CDTF">2025-12-08T14:01:04Z</dcterms:created>
  <dcterms:modified xsi:type="dcterms:W3CDTF">2025-12-08T14:01:34Z</dcterms:modified>
</cp:coreProperties>
</file>